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lgeenergy.int\shares\Group3\EPAF\Regulatory\CCN\2022_MC5_BR12_Solar_Batt\03_DataRequests\PostHearing\PSC\PSC17\"/>
    </mc:Choice>
  </mc:AlternateContent>
  <xr:revisionPtr revIDLastSave="0" documentId="8_{1CAA3D4D-D864-431B-BC19-312D9E62F860}" xr6:coauthVersionLast="47" xr6:coauthVersionMax="47" xr10:uidLastSave="{00000000-0000-0000-0000-000000000000}"/>
  <bookViews>
    <workbookView xWindow="28680" yWindow="-120" windowWidth="29040" windowHeight="15840" activeTab="2" xr2:uid="{28104A0F-3B1C-4203-A8B0-EDDE80FFE940}"/>
  </bookViews>
  <sheets>
    <sheet name="ref2022.0112a" sheetId="4" r:id="rId1"/>
    <sheet name="lowogs.0112a" sheetId="5" r:id="rId2"/>
    <sheet name="highogs.0112a" sheetId="6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70" uniqueCount="119">
  <si>
    <t>AEO2022 National Energy Modeling System run ref2022.d011222a. Projections:  EIA, AEO2022 National Energy Modeling System run ref2022.d011222a.</t>
  </si>
  <si>
    <t>Sources:  2021:  U.S. Energy Information Administration (EIA), Short-Term Energy Outlook, November 2021 and EIA,</t>
  </si>
  <si>
    <t>Note:  Totals may not equal sum of components due to independent rounding.</t>
  </si>
  <si>
    <t>Btu = British thermal unit.</t>
  </si>
  <si>
    <t>- - = Not applicable.</t>
  </si>
  <si>
    <t>10/ Free-alongside-ship price at U.S. port of exit.</t>
  </si>
  <si>
    <t>9/ Prices weighted by consumption; weighted average excludes commercial and institutional prices, and export free-alongside-ship prices.</t>
  </si>
  <si>
    <t>published in EIA data reports where it is weighted by reported sales.</t>
  </si>
  <si>
    <t>8/ Includes reported prices for both open market and captive mines.  Prices weighted by production, which differs from average minemouth prices</t>
  </si>
  <si>
    <t>7/ Balancing item:  the sum of production, net imports, and waste coal supplied minus total consumption.</t>
  </si>
  <si>
    <t>6/ Includes all electricity-only and combined heat and power plants that have a regulatory status.</t>
  </si>
  <si>
    <t>Excludes all coal use in the coal-to-liquids process.</t>
  </si>
  <si>
    <t>5/ Includes consumption for combined heat and power plants that have a non-regulatory status, and small on-site generating systems.</t>
  </si>
  <si>
    <t>4/ Production plus waste coal supplied plus net imports.</t>
  </si>
  <si>
    <t>3/ Excludes imports to Puerto Rico and the U.S. Virgin Islands.</t>
  </si>
  <si>
    <t>balance the same amount of waste coal included in the consumption data.</t>
  </si>
  <si>
    <t>2/ Includes waste coal consumed by the electric power and industrial sectors.  Waste coal supplied is counted as a supply-side item to</t>
  </si>
  <si>
    <t>1/ Includes anthracite, bituminous coal, subbituminous coal, and lignite.</t>
  </si>
  <si>
    <t xml:space="preserve">  Exports 10/</t>
  </si>
  <si>
    <t>CSD000:nom_Exports</t>
  </si>
  <si>
    <t xml:space="preserve">      Average</t>
  </si>
  <si>
    <t>CSD000:nom_Average</t>
  </si>
  <si>
    <t xml:space="preserve">    (nominal dollars per million Btu)</t>
  </si>
  <si>
    <t>CSD000:nom_dollmillionB</t>
  </si>
  <si>
    <t xml:space="preserve">    (nominal dollars per short ton)</t>
  </si>
  <si>
    <t>CSD000:nom_dollpershort</t>
  </si>
  <si>
    <t xml:space="preserve">  Electric Power 6/</t>
  </si>
  <si>
    <t>--</t>
  </si>
  <si>
    <t xml:space="preserve">  Coal to Liquids</t>
  </si>
  <si>
    <t>CSD000:nom_CoaltoLiquid</t>
  </si>
  <si>
    <t xml:space="preserve">  Other Industrial 5/</t>
  </si>
  <si>
    <t>CSD000:nom_Industrial</t>
  </si>
  <si>
    <t xml:space="preserve">  Coke Plants</t>
  </si>
  <si>
    <t>CSD000:nom_CokePlants</t>
  </si>
  <si>
    <t xml:space="preserve">  Commercial and Institutional</t>
  </si>
  <si>
    <t>CSD000:nom_comm_inst</t>
  </si>
  <si>
    <t>(nominal dollars per short ton)</t>
  </si>
  <si>
    <t>Delivered Prices 9/</t>
  </si>
  <si>
    <t xml:space="preserve">  (nominal dollars per million Btu)</t>
  </si>
  <si>
    <t>CSD000:nom_dolpermilBtu</t>
  </si>
  <si>
    <t xml:space="preserve">  (nominal dollars per short ton)</t>
  </si>
  <si>
    <t>CSD000:nom_dolpershortn</t>
  </si>
  <si>
    <t>Average Minemouth Price 8/</t>
  </si>
  <si>
    <t>CSD000:ja_Exports</t>
  </si>
  <si>
    <t>CSD000:ja_Average</t>
  </si>
  <si>
    <t xml:space="preserve">    (2021 dollars per million Btu)</t>
  </si>
  <si>
    <t>CSD000:ja_dolpermillBtu</t>
  </si>
  <si>
    <t xml:space="preserve">    (2021 dollars per short ton)</t>
  </si>
  <si>
    <t>CSD000:ia_dolpershorton</t>
  </si>
  <si>
    <t>CSD000:ja_CoaltoLiquids</t>
  </si>
  <si>
    <t>CSD000:ia_Industrial</t>
  </si>
  <si>
    <t>CSD000:ia_CokePlants</t>
  </si>
  <si>
    <t>CSD000:real_comm_inst</t>
  </si>
  <si>
    <t>(2021 dollars per short ton)</t>
  </si>
  <si>
    <t xml:space="preserve">  (2021 dollars per million Btu)</t>
  </si>
  <si>
    <t>CSD000:ha_dolpermillBtu</t>
  </si>
  <si>
    <t xml:space="preserve">  (2021 dollars per short ton)</t>
  </si>
  <si>
    <t>CSD000:ha_dolpershorton</t>
  </si>
  <si>
    <t>Discrepancy and Stock Change 7/</t>
  </si>
  <si>
    <t>CSD000:ga_Discrepancyan</t>
  </si>
  <si>
    <t xml:space="preserve">    Total</t>
  </si>
  <si>
    <t>CSD000:fa_TotalCoalUse</t>
  </si>
  <si>
    <t>CSD000:fa_ElectricPower</t>
  </si>
  <si>
    <t xml:space="preserve">  Coal to Liquids Production</t>
  </si>
  <si>
    <t>CSD000:fa_LiquidsProduc</t>
  </si>
  <si>
    <t xml:space="preserve">  Coal-to-Liquids Heat and Power</t>
  </si>
  <si>
    <t>CSD000:fa_HeatandPower(</t>
  </si>
  <si>
    <t>CSD000:fa_Industrial</t>
  </si>
  <si>
    <t>CSD000:fa_CokePlants</t>
  </si>
  <si>
    <t>CSD000:fa_Residentialan</t>
  </si>
  <si>
    <t>Consumption by Sector</t>
  </si>
  <si>
    <t>Total Supply 4/</t>
  </si>
  <si>
    <t>CSD000:ea_TotalSupply</t>
  </si>
  <si>
    <t>CSD000:da_Total</t>
  </si>
  <si>
    <t xml:space="preserve">  Exports</t>
  </si>
  <si>
    <t>CSD000:da_Exports</t>
  </si>
  <si>
    <t xml:space="preserve">  Imports 3/</t>
  </si>
  <si>
    <t>CSD000:da_Imports</t>
  </si>
  <si>
    <t>Net Imports</t>
  </si>
  <si>
    <t>Waste Coal Supplied 2/</t>
  </si>
  <si>
    <t>CSD000:ca_WasteCoalSup</t>
  </si>
  <si>
    <t>CSD000:ca_Total</t>
  </si>
  <si>
    <t xml:space="preserve">  West of the Mississippi</t>
  </si>
  <si>
    <t>CSD000:ca_WestoftheMiss</t>
  </si>
  <si>
    <t xml:space="preserve">  East of the Mississippi</t>
  </si>
  <si>
    <t>CSD000:ca_EastoftheMiss</t>
  </si>
  <si>
    <t xml:space="preserve">  West</t>
  </si>
  <si>
    <t>CSD000:ba_West</t>
  </si>
  <si>
    <t xml:space="preserve">  Interior</t>
  </si>
  <si>
    <t>CSD000:ba_Interior</t>
  </si>
  <si>
    <t xml:space="preserve">  Appalachia</t>
  </si>
  <si>
    <t>CSD000:ba_Appalachia</t>
  </si>
  <si>
    <t>Production 1/</t>
  </si>
  <si>
    <t>2021–2050</t>
  </si>
  <si>
    <t xml:space="preserve"> Supply, Disposition, and Prices</t>
  </si>
  <si>
    <t>Change</t>
  </si>
  <si>
    <t>Annual</t>
  </si>
  <si>
    <t>(million short tons, unless otherwise noted)</t>
  </si>
  <si>
    <t>Average</t>
  </si>
  <si>
    <t>15. Coal Supply, Disposition, and Prices</t>
  </si>
  <si>
    <t>CSD000</t>
  </si>
  <si>
    <t xml:space="preserve"> March 2022</t>
  </si>
  <si>
    <t>Release Date</t>
  </si>
  <si>
    <t>d011222a</t>
  </si>
  <si>
    <t>Datekey</t>
  </si>
  <si>
    <t>Reference</t>
  </si>
  <si>
    <t>ref2022</t>
  </si>
  <si>
    <t>Scenario</t>
  </si>
  <si>
    <t>Annual Energy Outlook 2022</t>
  </si>
  <si>
    <t>Report</t>
  </si>
  <si>
    <t>ref2022.d011222a</t>
  </si>
  <si>
    <t>AEO2022 National Energy Modeling System run lowogs.d011222a. Projections:  EIA, AEO2022 National Energy Modeling System run lowogs.d011222a.</t>
  </si>
  <si>
    <t>Low Oil and Gas Supply</t>
  </si>
  <si>
    <t>lowogs</t>
  </si>
  <si>
    <t>lowogs.d011222a</t>
  </si>
  <si>
    <t>AEO2022 National Energy Modeling System run highogs.d011222a. Projections:  EIA, AEO2022 National Energy Modeling System run highogs.d011222a.</t>
  </si>
  <si>
    <t>High Oil and Gas Supply</t>
  </si>
  <si>
    <t>highogs</t>
  </si>
  <si>
    <t>highogs.d011222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9" x14ac:knownFonts="1">
    <font>
      <sz val="11"/>
      <color theme="1"/>
      <name val="Calibri"/>
      <family val="2"/>
      <scheme val="minor"/>
    </font>
    <font>
      <sz val="9"/>
      <color indexed="8"/>
      <name val="Calibri"/>
      <family val="2"/>
    </font>
    <font>
      <sz val="9"/>
      <name val="Calibri"/>
      <family val="2"/>
    </font>
    <font>
      <sz val="8"/>
      <name val="Arial"/>
      <family val="2"/>
    </font>
    <font>
      <b/>
      <sz val="9"/>
      <color indexed="8"/>
      <name val="Calibri"/>
      <family val="2"/>
    </font>
    <font>
      <b/>
      <sz val="9"/>
      <name val="Calibri"/>
      <family val="2"/>
    </font>
    <font>
      <b/>
      <sz val="12"/>
      <color indexed="30"/>
      <name val="Calibri"/>
      <family val="2"/>
    </font>
    <font>
      <sz val="10"/>
      <color indexed="8"/>
      <name val="Arial"/>
      <family val="2"/>
    </font>
    <font>
      <sz val="10"/>
      <name val="Calibri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medium">
        <color rgb="FF0096D7"/>
      </top>
      <bottom/>
      <diagonal/>
    </border>
    <border>
      <left/>
      <right/>
      <top/>
      <bottom style="dashed">
        <color rgb="FFBFBFBF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thick">
        <color rgb="FF0096D7"/>
      </bottom>
      <diagonal/>
    </border>
  </borders>
  <cellStyleXfs count="8">
    <xf numFmtId="0" fontId="0" fillId="0" borderId="0"/>
    <xf numFmtId="0" fontId="1" fillId="0" borderId="0"/>
    <xf numFmtId="0" fontId="1" fillId="0" borderId="1">
      <alignment wrapText="1"/>
    </xf>
    <xf numFmtId="0" fontId="1" fillId="0" borderId="2">
      <alignment wrapText="1"/>
    </xf>
    <xf numFmtId="0" fontId="4" fillId="0" borderId="3">
      <alignment wrapText="1"/>
    </xf>
    <xf numFmtId="0" fontId="4" fillId="0" borderId="4">
      <alignment wrapText="1"/>
    </xf>
    <xf numFmtId="0" fontId="1" fillId="0" borderId="0"/>
    <xf numFmtId="0" fontId="6" fillId="0" borderId="0">
      <alignment horizontal="left"/>
    </xf>
  </cellStyleXfs>
  <cellXfs count="24">
    <xf numFmtId="0" fontId="0" fillId="0" borderId="0" xfId="0"/>
    <xf numFmtId="0" fontId="1" fillId="0" borderId="0" xfId="1"/>
    <xf numFmtId="0" fontId="1" fillId="0" borderId="0" xfId="1"/>
    <xf numFmtId="0" fontId="2" fillId="0" borderId="0" xfId="1" applyFont="1"/>
    <xf numFmtId="0" fontId="2" fillId="0" borderId="1" xfId="2" applyFont="1">
      <alignment wrapText="1"/>
    </xf>
    <xf numFmtId="164" fontId="0" fillId="0" borderId="2" xfId="3" applyNumberFormat="1" applyFont="1" applyAlignment="1">
      <alignment horizontal="right" wrapText="1"/>
    </xf>
    <xf numFmtId="3" fontId="0" fillId="0" borderId="2" xfId="3" applyNumberFormat="1" applyFont="1" applyAlignment="1">
      <alignment horizontal="right" wrapText="1"/>
    </xf>
    <xf numFmtId="0" fontId="0" fillId="0" borderId="2" xfId="3" applyFont="1">
      <alignment wrapText="1"/>
    </xf>
    <xf numFmtId="0" fontId="3" fillId="0" borderId="0" xfId="1" applyFont="1"/>
    <xf numFmtId="164" fontId="4" fillId="0" borderId="3" xfId="4" applyNumberFormat="1" applyAlignment="1">
      <alignment horizontal="right" wrapText="1"/>
    </xf>
    <xf numFmtId="3" fontId="4" fillId="0" borderId="3" xfId="4" applyNumberFormat="1" applyAlignment="1">
      <alignment horizontal="right" wrapText="1"/>
    </xf>
    <xf numFmtId="0" fontId="4" fillId="0" borderId="3" xfId="4">
      <alignment wrapText="1"/>
    </xf>
    <xf numFmtId="4" fontId="0" fillId="0" borderId="2" xfId="3" applyNumberFormat="1" applyFont="1" applyAlignment="1">
      <alignment horizontal="right" wrapText="1"/>
    </xf>
    <xf numFmtId="0" fontId="4" fillId="0" borderId="4" xfId="5" applyAlignment="1">
      <alignment horizontal="right"/>
    </xf>
    <xf numFmtId="0" fontId="4" fillId="0" borderId="4" xfId="5">
      <alignment wrapText="1"/>
    </xf>
    <xf numFmtId="0" fontId="5" fillId="0" borderId="0" xfId="1" applyFont="1" applyAlignment="1">
      <alignment horizontal="right"/>
    </xf>
    <xf numFmtId="0" fontId="1" fillId="0" borderId="0" xfId="1" applyAlignment="1">
      <alignment horizontal="left"/>
    </xf>
    <xf numFmtId="0" fontId="1" fillId="0" borderId="0" xfId="6"/>
    <xf numFmtId="0" fontId="6" fillId="0" borderId="0" xfId="7">
      <alignment horizontal="left"/>
    </xf>
    <xf numFmtId="0" fontId="7" fillId="0" borderId="0" xfId="1" applyFont="1"/>
    <xf numFmtId="0" fontId="1" fillId="0" borderId="1" xfId="1" applyBorder="1"/>
    <xf numFmtId="0" fontId="1" fillId="0" borderId="1" xfId="1" applyBorder="1"/>
    <xf numFmtId="0" fontId="2" fillId="0" borderId="1" xfId="2" applyFont="1">
      <alignment wrapText="1"/>
    </xf>
    <xf numFmtId="0" fontId="8" fillId="0" borderId="0" xfId="1" applyFont="1"/>
  </cellXfs>
  <cellStyles count="8">
    <cellStyle name="Body: normal cell" xfId="3" xr:uid="{80FA06A8-8A45-41D1-A3C7-8278437CF4FA}"/>
    <cellStyle name="Font: Calibri, 9pt regular" xfId="6" xr:uid="{42301EE5-9116-4468-9D40-A0CBC9B74D72}"/>
    <cellStyle name="Footnotes: top row" xfId="2" xr:uid="{7EF8C659-D59B-4745-864D-2C6CE393F776}"/>
    <cellStyle name="Header: bottom row" xfId="5" xr:uid="{420F1FA6-332F-4F71-891D-85FC2A70B51B}"/>
    <cellStyle name="Normal" xfId="0" builtinId="0"/>
    <cellStyle name="Normal 2" xfId="1" xr:uid="{D09788B2-C256-4F0C-BF48-62732B943B36}"/>
    <cellStyle name="Parent row" xfId="4" xr:uid="{5B2E2232-BCF9-4069-925A-EE4CC6C11B4E}"/>
    <cellStyle name="Table title" xfId="7" xr:uid="{00D2EE60-91FF-4ABA-BABD-A72C282CDAA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AFC4A-268E-449E-8A31-CFB24441C148}">
  <dimension ref="A1:AG2837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B7" sqref="B7"/>
    </sheetView>
  </sheetViews>
  <sheetFormatPr defaultRowHeight="15" customHeight="1" x14ac:dyDescent="0.3"/>
  <cols>
    <col min="1" max="1" width="21.36328125" style="1" hidden="1" customWidth="1"/>
    <col min="2" max="2" width="46.7265625" style="1" customWidth="1"/>
    <col min="3" max="16384" width="8.7265625" style="1"/>
  </cols>
  <sheetData>
    <row r="1" spans="1:33" ht="15" customHeight="1" thickBot="1" x14ac:dyDescent="0.35">
      <c r="B1" s="17" t="s">
        <v>110</v>
      </c>
      <c r="C1" s="14">
        <v>2021</v>
      </c>
      <c r="D1" s="14">
        <v>2022</v>
      </c>
      <c r="E1" s="14">
        <v>2023</v>
      </c>
      <c r="F1" s="14">
        <v>2024</v>
      </c>
      <c r="G1" s="14">
        <v>2025</v>
      </c>
      <c r="H1" s="14">
        <v>2026</v>
      </c>
      <c r="I1" s="14">
        <v>2027</v>
      </c>
      <c r="J1" s="14">
        <v>2028</v>
      </c>
      <c r="K1" s="14">
        <v>2029</v>
      </c>
      <c r="L1" s="14">
        <v>2030</v>
      </c>
      <c r="M1" s="14">
        <v>2031</v>
      </c>
      <c r="N1" s="14">
        <v>2032</v>
      </c>
      <c r="O1" s="14">
        <v>2033</v>
      </c>
      <c r="P1" s="14">
        <v>2034</v>
      </c>
      <c r="Q1" s="14">
        <v>2035</v>
      </c>
      <c r="R1" s="14">
        <v>2036</v>
      </c>
      <c r="S1" s="14">
        <v>2037</v>
      </c>
      <c r="T1" s="14">
        <v>2038</v>
      </c>
      <c r="U1" s="14">
        <v>2039</v>
      </c>
      <c r="V1" s="14">
        <v>2040</v>
      </c>
      <c r="W1" s="14">
        <v>2041</v>
      </c>
      <c r="X1" s="14">
        <v>2042</v>
      </c>
      <c r="Y1" s="14">
        <v>2043</v>
      </c>
      <c r="Z1" s="14">
        <v>2044</v>
      </c>
      <c r="AA1" s="14">
        <v>2045</v>
      </c>
      <c r="AB1" s="14">
        <v>2046</v>
      </c>
      <c r="AC1" s="14">
        <v>2047</v>
      </c>
      <c r="AD1" s="14">
        <v>2048</v>
      </c>
      <c r="AE1" s="14">
        <v>2049</v>
      </c>
      <c r="AF1" s="14">
        <v>2050</v>
      </c>
    </row>
    <row r="2" spans="1:33" ht="15" customHeight="1" thickTop="1" x14ac:dyDescent="0.3"/>
    <row r="3" spans="1:33" ht="15" customHeight="1" x14ac:dyDescent="0.3">
      <c r="C3" s="19" t="s">
        <v>109</v>
      </c>
      <c r="D3" s="19" t="s">
        <v>108</v>
      </c>
      <c r="E3" s="19"/>
      <c r="F3" s="19"/>
      <c r="G3" s="19"/>
    </row>
    <row r="4" spans="1:33" ht="15" customHeight="1" x14ac:dyDescent="0.3">
      <c r="C4" s="19" t="s">
        <v>107</v>
      </c>
      <c r="D4" s="19" t="s">
        <v>106</v>
      </c>
      <c r="E4" s="19"/>
      <c r="F4" s="19"/>
      <c r="G4" s="19" t="s">
        <v>105</v>
      </c>
    </row>
    <row r="5" spans="1:33" ht="15" customHeight="1" x14ac:dyDescent="0.3">
      <c r="C5" s="19" t="s">
        <v>104</v>
      </c>
      <c r="D5" s="19" t="s">
        <v>103</v>
      </c>
      <c r="E5" s="19"/>
      <c r="F5" s="19"/>
      <c r="G5" s="19"/>
    </row>
    <row r="6" spans="1:33" ht="15" customHeight="1" x14ac:dyDescent="0.3">
      <c r="C6" s="19" t="s">
        <v>102</v>
      </c>
      <c r="D6" s="19"/>
      <c r="E6" s="19" t="s">
        <v>101</v>
      </c>
      <c r="F6" s="19"/>
      <c r="G6" s="19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8" t="s">
        <v>100</v>
      </c>
      <c r="B10" s="18" t="s">
        <v>99</v>
      </c>
      <c r="AG10" s="15" t="s">
        <v>98</v>
      </c>
    </row>
    <row r="11" spans="1:33" ht="15" customHeight="1" x14ac:dyDescent="0.3">
      <c r="B11" s="17" t="s">
        <v>97</v>
      </c>
      <c r="AG11" s="15" t="s">
        <v>96</v>
      </c>
    </row>
    <row r="12" spans="1:33" ht="15" customHeight="1" x14ac:dyDescent="0.3">
      <c r="B12" s="17"/>
      <c r="C12" s="16"/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5" t="s">
        <v>95</v>
      </c>
    </row>
    <row r="13" spans="1:33" ht="15" customHeight="1" thickBot="1" x14ac:dyDescent="0.35">
      <c r="B13" s="14" t="s">
        <v>94</v>
      </c>
      <c r="C13" s="14">
        <v>2021</v>
      </c>
      <c r="D13" s="14">
        <v>2022</v>
      </c>
      <c r="E13" s="14">
        <v>2023</v>
      </c>
      <c r="F13" s="14">
        <v>2024</v>
      </c>
      <c r="G13" s="14">
        <v>2025</v>
      </c>
      <c r="H13" s="14">
        <v>2026</v>
      </c>
      <c r="I13" s="14">
        <v>2027</v>
      </c>
      <c r="J13" s="14">
        <v>2028</v>
      </c>
      <c r="K13" s="14">
        <v>2029</v>
      </c>
      <c r="L13" s="14">
        <v>2030</v>
      </c>
      <c r="M13" s="14">
        <v>2031</v>
      </c>
      <c r="N13" s="14">
        <v>2032</v>
      </c>
      <c r="O13" s="14">
        <v>2033</v>
      </c>
      <c r="P13" s="14">
        <v>2034</v>
      </c>
      <c r="Q13" s="14">
        <v>2035</v>
      </c>
      <c r="R13" s="14">
        <v>2036</v>
      </c>
      <c r="S13" s="14">
        <v>2037</v>
      </c>
      <c r="T13" s="14">
        <v>2038</v>
      </c>
      <c r="U13" s="14">
        <v>2039</v>
      </c>
      <c r="V13" s="14">
        <v>2040</v>
      </c>
      <c r="W13" s="14">
        <v>2041</v>
      </c>
      <c r="X13" s="14">
        <v>2042</v>
      </c>
      <c r="Y13" s="14">
        <v>2043</v>
      </c>
      <c r="Z13" s="14">
        <v>2044</v>
      </c>
      <c r="AA13" s="14">
        <v>2045</v>
      </c>
      <c r="AB13" s="14">
        <v>2046</v>
      </c>
      <c r="AC13" s="14">
        <v>2047</v>
      </c>
      <c r="AD13" s="14">
        <v>2048</v>
      </c>
      <c r="AE13" s="14">
        <v>2049</v>
      </c>
      <c r="AF13" s="14">
        <v>2050</v>
      </c>
      <c r="AG13" s="13" t="s">
        <v>93</v>
      </c>
    </row>
    <row r="15" spans="1:33" ht="15" customHeight="1" x14ac:dyDescent="0.3">
      <c r="B15" s="11" t="s">
        <v>92</v>
      </c>
    </row>
    <row r="16" spans="1:33" ht="15" customHeight="1" x14ac:dyDescent="0.35">
      <c r="A16" s="8" t="s">
        <v>91</v>
      </c>
      <c r="B16" s="7" t="s">
        <v>90</v>
      </c>
      <c r="C16" s="6">
        <v>164.64022800000001</v>
      </c>
      <c r="D16" s="6">
        <v>168.56320199999999</v>
      </c>
      <c r="E16" s="6">
        <v>183.41037</v>
      </c>
      <c r="F16" s="6">
        <v>176.87570199999999</v>
      </c>
      <c r="G16" s="6">
        <v>162.533142</v>
      </c>
      <c r="H16" s="6">
        <v>161.34536700000001</v>
      </c>
      <c r="I16" s="6">
        <v>161.44563299999999</v>
      </c>
      <c r="J16" s="6">
        <v>157.469391</v>
      </c>
      <c r="K16" s="6">
        <v>151.73086499999999</v>
      </c>
      <c r="L16" s="6">
        <v>152.68426500000001</v>
      </c>
      <c r="M16" s="6">
        <v>150.46919299999999</v>
      </c>
      <c r="N16" s="6">
        <v>150.70773299999999</v>
      </c>
      <c r="O16" s="6">
        <v>151.257126</v>
      </c>
      <c r="P16" s="6">
        <v>144.51251199999999</v>
      </c>
      <c r="Q16" s="6">
        <v>142.26565600000001</v>
      </c>
      <c r="R16" s="6">
        <v>138.52583300000001</v>
      </c>
      <c r="S16" s="6">
        <v>136.156769</v>
      </c>
      <c r="T16" s="6">
        <v>137.34556599999999</v>
      </c>
      <c r="U16" s="6">
        <v>134.868683</v>
      </c>
      <c r="V16" s="6">
        <v>134.850189</v>
      </c>
      <c r="W16" s="6">
        <v>133.293137</v>
      </c>
      <c r="X16" s="6">
        <v>131.38682600000001</v>
      </c>
      <c r="Y16" s="6">
        <v>130.68487500000001</v>
      </c>
      <c r="Z16" s="6">
        <v>130.78945899999999</v>
      </c>
      <c r="AA16" s="6">
        <v>128.376587</v>
      </c>
      <c r="AB16" s="6">
        <v>128.595078</v>
      </c>
      <c r="AC16" s="6">
        <v>128.89300499999999</v>
      </c>
      <c r="AD16" s="6">
        <v>128.109711</v>
      </c>
      <c r="AE16" s="6">
        <v>128.12117000000001</v>
      </c>
      <c r="AF16" s="6">
        <v>126.809494</v>
      </c>
      <c r="AG16" s="5">
        <v>-8.9619999999999995E-3</v>
      </c>
    </row>
    <row r="17" spans="1:33" ht="15" customHeight="1" x14ac:dyDescent="0.35">
      <c r="A17" s="8" t="s">
        <v>89</v>
      </c>
      <c r="B17" s="7" t="s">
        <v>88</v>
      </c>
      <c r="C17" s="6">
        <v>100.32107499999999</v>
      </c>
      <c r="D17" s="6">
        <v>107.32440200000001</v>
      </c>
      <c r="E17" s="6">
        <v>123.05677799999999</v>
      </c>
      <c r="F17" s="6">
        <v>122.298546</v>
      </c>
      <c r="G17" s="6">
        <v>118.78686500000001</v>
      </c>
      <c r="H17" s="6">
        <v>107.57931499999999</v>
      </c>
      <c r="I17" s="6">
        <v>101.95586400000001</v>
      </c>
      <c r="J17" s="6">
        <v>103.94667800000001</v>
      </c>
      <c r="K17" s="6">
        <v>102.93145</v>
      </c>
      <c r="L17" s="6">
        <v>97.688064999999995</v>
      </c>
      <c r="M17" s="6">
        <v>95.673079999999999</v>
      </c>
      <c r="N17" s="6">
        <v>95.229179000000002</v>
      </c>
      <c r="O17" s="6">
        <v>93.616546999999997</v>
      </c>
      <c r="P17" s="6">
        <v>90.896484000000001</v>
      </c>
      <c r="Q17" s="6">
        <v>91.074027999999998</v>
      </c>
      <c r="R17" s="6">
        <v>91.699966000000003</v>
      </c>
      <c r="S17" s="6">
        <v>88.079680999999994</v>
      </c>
      <c r="T17" s="6">
        <v>89.400092999999998</v>
      </c>
      <c r="U17" s="6">
        <v>90.130859000000001</v>
      </c>
      <c r="V17" s="6">
        <v>91.004966999999994</v>
      </c>
      <c r="W17" s="6">
        <v>91.493270999999993</v>
      </c>
      <c r="X17" s="6">
        <v>91.980316000000002</v>
      </c>
      <c r="Y17" s="6">
        <v>92.423980999999998</v>
      </c>
      <c r="Z17" s="6">
        <v>92.809196</v>
      </c>
      <c r="AA17" s="6">
        <v>95.444038000000006</v>
      </c>
      <c r="AB17" s="6">
        <v>94.070335</v>
      </c>
      <c r="AC17" s="6">
        <v>93.437279000000004</v>
      </c>
      <c r="AD17" s="6">
        <v>93.209693999999999</v>
      </c>
      <c r="AE17" s="6">
        <v>93.103706000000003</v>
      </c>
      <c r="AF17" s="6">
        <v>92.772246999999993</v>
      </c>
      <c r="AG17" s="5">
        <v>-2.6940000000000002E-3</v>
      </c>
    </row>
    <row r="18" spans="1:33" ht="15" customHeight="1" x14ac:dyDescent="0.35">
      <c r="A18" s="8" t="s">
        <v>87</v>
      </c>
      <c r="B18" s="7" t="s">
        <v>86</v>
      </c>
      <c r="C18" s="6">
        <v>328.65524299999998</v>
      </c>
      <c r="D18" s="6">
        <v>335.18283100000002</v>
      </c>
      <c r="E18" s="6">
        <v>315.282715</v>
      </c>
      <c r="F18" s="6">
        <v>241.45860300000001</v>
      </c>
      <c r="G18" s="6">
        <v>251.60974100000001</v>
      </c>
      <c r="H18" s="6">
        <v>273.05514499999998</v>
      </c>
      <c r="I18" s="6">
        <v>273.42730699999998</v>
      </c>
      <c r="J18" s="6">
        <v>272.363922</v>
      </c>
      <c r="K18" s="6">
        <v>268.42443800000001</v>
      </c>
      <c r="L18" s="6">
        <v>265.24240099999997</v>
      </c>
      <c r="M18" s="6">
        <v>266.52929699999999</v>
      </c>
      <c r="N18" s="6">
        <v>261.83734099999998</v>
      </c>
      <c r="O18" s="6">
        <v>261.12582400000002</v>
      </c>
      <c r="P18" s="6">
        <v>250.18339499999999</v>
      </c>
      <c r="Q18" s="6">
        <v>245.37228400000001</v>
      </c>
      <c r="R18" s="6">
        <v>234.94390899999999</v>
      </c>
      <c r="S18" s="6">
        <v>233.25335699999999</v>
      </c>
      <c r="T18" s="6">
        <v>231.22030599999999</v>
      </c>
      <c r="U18" s="6">
        <v>229.582977</v>
      </c>
      <c r="V18" s="6">
        <v>224.15443400000001</v>
      </c>
      <c r="W18" s="6">
        <v>222.06332399999999</v>
      </c>
      <c r="X18" s="6">
        <v>221.73561100000001</v>
      </c>
      <c r="Y18" s="6">
        <v>216.43244899999999</v>
      </c>
      <c r="Z18" s="6">
        <v>211.21983299999999</v>
      </c>
      <c r="AA18" s="6">
        <v>207.27795399999999</v>
      </c>
      <c r="AB18" s="6">
        <v>204.555206</v>
      </c>
      <c r="AC18" s="6">
        <v>202.32214400000001</v>
      </c>
      <c r="AD18" s="6">
        <v>203.979614</v>
      </c>
      <c r="AE18" s="6">
        <v>204.20352199999999</v>
      </c>
      <c r="AF18" s="6">
        <v>207.340149</v>
      </c>
      <c r="AG18" s="5">
        <v>-1.5758999999999999E-2</v>
      </c>
    </row>
    <row r="20" spans="1:33" ht="15" customHeight="1" x14ac:dyDescent="0.35">
      <c r="A20" s="8" t="s">
        <v>85</v>
      </c>
      <c r="B20" s="7" t="s">
        <v>84</v>
      </c>
      <c r="C20" s="6">
        <v>244.190033</v>
      </c>
      <c r="D20" s="6">
        <v>258.71176100000002</v>
      </c>
      <c r="E20" s="6">
        <v>282.00762900000001</v>
      </c>
      <c r="F20" s="6">
        <v>273.64987200000002</v>
      </c>
      <c r="G20" s="6">
        <v>256.11920199999997</v>
      </c>
      <c r="H20" s="6">
        <v>244.006866</v>
      </c>
      <c r="I20" s="6">
        <v>237.597488</v>
      </c>
      <c r="J20" s="6">
        <v>235.98176599999999</v>
      </c>
      <c r="K20" s="6">
        <v>226.99345400000001</v>
      </c>
      <c r="L20" s="6">
        <v>225.26602199999999</v>
      </c>
      <c r="M20" s="6">
        <v>222.77979999999999</v>
      </c>
      <c r="N20" s="6">
        <v>222.52829</v>
      </c>
      <c r="O20" s="6">
        <v>221.45541399999999</v>
      </c>
      <c r="P20" s="6">
        <v>211.941284</v>
      </c>
      <c r="Q20" s="6">
        <v>209.78173799999999</v>
      </c>
      <c r="R20" s="6">
        <v>206.61343400000001</v>
      </c>
      <c r="S20" s="6">
        <v>207.23001099999999</v>
      </c>
      <c r="T20" s="6">
        <v>209.23307800000001</v>
      </c>
      <c r="U20" s="6">
        <v>207.838943</v>
      </c>
      <c r="V20" s="6">
        <v>208.604141</v>
      </c>
      <c r="W20" s="6">
        <v>207.462189</v>
      </c>
      <c r="X20" s="6">
        <v>205.96897899999999</v>
      </c>
      <c r="Y20" s="6">
        <v>205.62567100000001</v>
      </c>
      <c r="Z20" s="6">
        <v>206.03460699999999</v>
      </c>
      <c r="AA20" s="6">
        <v>206.65046699999999</v>
      </c>
      <c r="AB20" s="6">
        <v>207.04003900000001</v>
      </c>
      <c r="AC20" s="6">
        <v>206.78929099999999</v>
      </c>
      <c r="AD20" s="6">
        <v>205.78639200000001</v>
      </c>
      <c r="AE20" s="6">
        <v>205.57716400000001</v>
      </c>
      <c r="AF20" s="6">
        <v>204.06393399999999</v>
      </c>
      <c r="AG20" s="5">
        <v>-6.1710000000000003E-3</v>
      </c>
    </row>
    <row r="21" spans="1:33" ht="15" customHeight="1" x14ac:dyDescent="0.35">
      <c r="A21" s="8" t="s">
        <v>83</v>
      </c>
      <c r="B21" s="7" t="s">
        <v>82</v>
      </c>
      <c r="C21" s="6">
        <v>349.426514</v>
      </c>
      <c r="D21" s="6">
        <v>352.35867300000001</v>
      </c>
      <c r="E21" s="6">
        <v>339.74221799999998</v>
      </c>
      <c r="F21" s="6">
        <v>266.98297100000002</v>
      </c>
      <c r="G21" s="6">
        <v>276.81051600000001</v>
      </c>
      <c r="H21" s="6">
        <v>297.97299199999998</v>
      </c>
      <c r="I21" s="6">
        <v>299.23132299999997</v>
      </c>
      <c r="J21" s="6">
        <v>297.79818699999998</v>
      </c>
      <c r="K21" s="6">
        <v>296.09326199999998</v>
      </c>
      <c r="L21" s="6">
        <v>290.34869400000002</v>
      </c>
      <c r="M21" s="6">
        <v>289.89175399999999</v>
      </c>
      <c r="N21" s="6">
        <v>285.24594100000002</v>
      </c>
      <c r="O21" s="6">
        <v>284.54406699999998</v>
      </c>
      <c r="P21" s="6">
        <v>273.65106200000002</v>
      </c>
      <c r="Q21" s="6">
        <v>268.930206</v>
      </c>
      <c r="R21" s="6">
        <v>258.55630500000001</v>
      </c>
      <c r="S21" s="6">
        <v>250.259781</v>
      </c>
      <c r="T21" s="6">
        <v>248.73291</v>
      </c>
      <c r="U21" s="6">
        <v>246.74359100000001</v>
      </c>
      <c r="V21" s="6">
        <v>241.405472</v>
      </c>
      <c r="W21" s="6">
        <v>239.38751199999999</v>
      </c>
      <c r="X21" s="6">
        <v>239.13377399999999</v>
      </c>
      <c r="Y21" s="6">
        <v>233.91561899999999</v>
      </c>
      <c r="Z21" s="6">
        <v>228.78389000000001</v>
      </c>
      <c r="AA21" s="6">
        <v>224.44811999999999</v>
      </c>
      <c r="AB21" s="6">
        <v>220.18057300000001</v>
      </c>
      <c r="AC21" s="6">
        <v>217.86312899999999</v>
      </c>
      <c r="AD21" s="6">
        <v>219.51260400000001</v>
      </c>
      <c r="AE21" s="6">
        <v>219.85124200000001</v>
      </c>
      <c r="AF21" s="6">
        <v>222.857956</v>
      </c>
      <c r="AG21" s="5">
        <v>-1.5389E-2</v>
      </c>
    </row>
    <row r="22" spans="1:33" ht="15" customHeight="1" x14ac:dyDescent="0.3">
      <c r="A22" s="8" t="s">
        <v>81</v>
      </c>
      <c r="B22" s="11" t="s">
        <v>60</v>
      </c>
      <c r="C22" s="10">
        <v>593.61657700000001</v>
      </c>
      <c r="D22" s="10">
        <v>611.07043499999997</v>
      </c>
      <c r="E22" s="10">
        <v>621.74981700000001</v>
      </c>
      <c r="F22" s="10">
        <v>540.63287400000002</v>
      </c>
      <c r="G22" s="10">
        <v>532.92974900000002</v>
      </c>
      <c r="H22" s="10">
        <v>541.97985800000004</v>
      </c>
      <c r="I22" s="10">
        <v>536.82879600000001</v>
      </c>
      <c r="J22" s="10">
        <v>533.78002900000001</v>
      </c>
      <c r="K22" s="10">
        <v>523.08673099999999</v>
      </c>
      <c r="L22" s="10">
        <v>515.61468500000001</v>
      </c>
      <c r="M22" s="10">
        <v>512.67156999999997</v>
      </c>
      <c r="N22" s="10">
        <v>507.77423099999999</v>
      </c>
      <c r="O22" s="10">
        <v>505.999481</v>
      </c>
      <c r="P22" s="10">
        <v>485.592377</v>
      </c>
      <c r="Q22" s="10">
        <v>478.71194500000001</v>
      </c>
      <c r="R22" s="10">
        <v>465.16970800000001</v>
      </c>
      <c r="S22" s="10">
        <v>457.48980699999998</v>
      </c>
      <c r="T22" s="10">
        <v>457.96597300000002</v>
      </c>
      <c r="U22" s="10">
        <v>454.58248900000001</v>
      </c>
      <c r="V22" s="10">
        <v>450.00955199999999</v>
      </c>
      <c r="W22" s="10">
        <v>446.84970099999998</v>
      </c>
      <c r="X22" s="10">
        <v>445.10275300000001</v>
      </c>
      <c r="Y22" s="10">
        <v>439.54129</v>
      </c>
      <c r="Z22" s="10">
        <v>434.81848100000002</v>
      </c>
      <c r="AA22" s="10">
        <v>431.09857199999999</v>
      </c>
      <c r="AB22" s="10">
        <v>427.22061200000002</v>
      </c>
      <c r="AC22" s="10">
        <v>424.65243500000003</v>
      </c>
      <c r="AD22" s="10">
        <v>425.29898100000003</v>
      </c>
      <c r="AE22" s="10">
        <v>425.428406</v>
      </c>
      <c r="AF22" s="10">
        <v>426.921875</v>
      </c>
      <c r="AG22" s="9">
        <v>-1.1302E-2</v>
      </c>
    </row>
    <row r="24" spans="1:33" ht="15" customHeight="1" x14ac:dyDescent="0.3">
      <c r="A24" s="8" t="s">
        <v>80</v>
      </c>
      <c r="B24" s="11" t="s">
        <v>79</v>
      </c>
      <c r="C24" s="10">
        <v>8.16</v>
      </c>
      <c r="D24" s="10">
        <v>7.548</v>
      </c>
      <c r="E24" s="10">
        <v>7.1895920000000002</v>
      </c>
      <c r="F24" s="10">
        <v>7.2102339999999998</v>
      </c>
      <c r="G24" s="10">
        <v>7.036829</v>
      </c>
      <c r="H24" s="10">
        <v>7.0609909999999996</v>
      </c>
      <c r="I24" s="10">
        <v>7.0673170000000001</v>
      </c>
      <c r="J24" s="10">
        <v>7.0722779999999998</v>
      </c>
      <c r="K24" s="10">
        <v>7.0770970000000002</v>
      </c>
      <c r="L24" s="10">
        <v>7.0778350000000003</v>
      </c>
      <c r="M24" s="10">
        <v>7.0723700000000003</v>
      </c>
      <c r="N24" s="10">
        <v>7.0665680000000002</v>
      </c>
      <c r="O24" s="10">
        <v>7.0951009999999997</v>
      </c>
      <c r="P24" s="10">
        <v>7.045331</v>
      </c>
      <c r="Q24" s="10">
        <v>7.0320650000000002</v>
      </c>
      <c r="R24" s="10">
        <v>7.1082200000000002</v>
      </c>
      <c r="S24" s="10">
        <v>6.9473440000000002</v>
      </c>
      <c r="T24" s="10">
        <v>5.8419869999999996</v>
      </c>
      <c r="U24" s="10">
        <v>6.8423480000000003</v>
      </c>
      <c r="V24" s="10">
        <v>4.8262749999999999</v>
      </c>
      <c r="W24" s="10">
        <v>4.8151000000000002</v>
      </c>
      <c r="X24" s="10">
        <v>4.7730199999999998</v>
      </c>
      <c r="Y24" s="10">
        <v>3.6838060000000001</v>
      </c>
      <c r="Z24" s="10">
        <v>3.179341</v>
      </c>
      <c r="AA24" s="10">
        <v>3.1676319999999998</v>
      </c>
      <c r="AB24" s="10">
        <v>3.1571099999999999</v>
      </c>
      <c r="AC24" s="10">
        <v>3.145473</v>
      </c>
      <c r="AD24" s="10">
        <v>3.0357069999999999</v>
      </c>
      <c r="AE24" s="10">
        <v>3.1219700000000001</v>
      </c>
      <c r="AF24" s="10">
        <v>3.1139540000000001</v>
      </c>
      <c r="AG24" s="9">
        <v>-3.2673000000000001E-2</v>
      </c>
    </row>
    <row r="26" spans="1:33" ht="15" customHeight="1" x14ac:dyDescent="0.3">
      <c r="B26" s="11" t="s">
        <v>78</v>
      </c>
    </row>
    <row r="27" spans="1:33" ht="15" customHeight="1" x14ac:dyDescent="0.35">
      <c r="A27" s="8" t="s">
        <v>77</v>
      </c>
      <c r="B27" s="7" t="s">
        <v>76</v>
      </c>
      <c r="C27" s="6">
        <v>5.1459000000000001</v>
      </c>
      <c r="D27" s="6">
        <v>3.9601799999999998</v>
      </c>
      <c r="E27" s="6">
        <v>0.2</v>
      </c>
      <c r="F27" s="6">
        <v>0.2</v>
      </c>
      <c r="G27" s="6">
        <v>0.2</v>
      </c>
      <c r="H27" s="6">
        <v>0.2</v>
      </c>
      <c r="I27" s="6">
        <v>0.2</v>
      </c>
      <c r="J27" s="6">
        <v>0.2</v>
      </c>
      <c r="K27" s="6">
        <v>0.2</v>
      </c>
      <c r="L27" s="6">
        <v>0.2</v>
      </c>
      <c r="M27" s="6">
        <v>0.2</v>
      </c>
      <c r="N27" s="6">
        <v>0.2</v>
      </c>
      <c r="O27" s="6">
        <v>0.2</v>
      </c>
      <c r="P27" s="6">
        <v>0.2</v>
      </c>
      <c r="Q27" s="6">
        <v>0.2</v>
      </c>
      <c r="R27" s="6">
        <v>0.2</v>
      </c>
      <c r="S27" s="6">
        <v>0.2</v>
      </c>
      <c r="T27" s="6">
        <v>0.2</v>
      </c>
      <c r="U27" s="6">
        <v>0.2</v>
      </c>
      <c r="V27" s="6">
        <v>0.2</v>
      </c>
      <c r="W27" s="6">
        <v>0.215201</v>
      </c>
      <c r="X27" s="6">
        <v>0.50382800000000005</v>
      </c>
      <c r="Y27" s="6">
        <v>0.50307400000000002</v>
      </c>
      <c r="Z27" s="6">
        <v>0.50187300000000001</v>
      </c>
      <c r="AA27" s="6">
        <v>0.50072000000000005</v>
      </c>
      <c r="AB27" s="6">
        <v>0.49979400000000002</v>
      </c>
      <c r="AC27" s="6">
        <v>0.49869000000000002</v>
      </c>
      <c r="AD27" s="6">
        <v>0.49726199999999998</v>
      </c>
      <c r="AE27" s="6">
        <v>0.496172</v>
      </c>
      <c r="AF27" s="6">
        <v>0.495587</v>
      </c>
      <c r="AG27" s="5">
        <v>-7.7526999999999999E-2</v>
      </c>
    </row>
    <row r="28" spans="1:33" ht="15" customHeight="1" x14ac:dyDescent="0.35">
      <c r="A28" s="8" t="s">
        <v>75</v>
      </c>
      <c r="B28" s="7" t="s">
        <v>74</v>
      </c>
      <c r="C28" s="6">
        <v>89.121994000000001</v>
      </c>
      <c r="D28" s="6">
        <v>89.674003999999996</v>
      </c>
      <c r="E28" s="6">
        <v>115.36058800000001</v>
      </c>
      <c r="F28" s="6">
        <v>110.068527</v>
      </c>
      <c r="G28" s="6">
        <v>108.83416</v>
      </c>
      <c r="H28" s="6">
        <v>118.64130400000001</v>
      </c>
      <c r="I28" s="6">
        <v>117.159851</v>
      </c>
      <c r="J28" s="6">
        <v>116.62088</v>
      </c>
      <c r="K28" s="6">
        <v>115.952682</v>
      </c>
      <c r="L28" s="6">
        <v>114.51284800000001</v>
      </c>
      <c r="M28" s="6">
        <v>116.33902</v>
      </c>
      <c r="N28" s="6">
        <v>118.963562</v>
      </c>
      <c r="O28" s="6">
        <v>115.135262</v>
      </c>
      <c r="P28" s="6">
        <v>114.09569500000001</v>
      </c>
      <c r="Q28" s="6">
        <v>115.487274</v>
      </c>
      <c r="R28" s="6">
        <v>113.356583</v>
      </c>
      <c r="S28" s="6">
        <v>112.394592</v>
      </c>
      <c r="T28" s="6">
        <v>114.10449199999999</v>
      </c>
      <c r="U28" s="6">
        <v>111.713081</v>
      </c>
      <c r="V28" s="6">
        <v>111.74730700000001</v>
      </c>
      <c r="W28" s="6">
        <v>111.017883</v>
      </c>
      <c r="X28" s="6">
        <v>111.85887099999999</v>
      </c>
      <c r="Y28" s="6">
        <v>109.766006</v>
      </c>
      <c r="Z28" s="6">
        <v>109.824799</v>
      </c>
      <c r="AA28" s="6">
        <v>110.224182</v>
      </c>
      <c r="AB28" s="6">
        <v>109.37198600000001</v>
      </c>
      <c r="AC28" s="6">
        <v>109.061958</v>
      </c>
      <c r="AD28" s="6">
        <v>110.526291</v>
      </c>
      <c r="AE28" s="6">
        <v>110.905128</v>
      </c>
      <c r="AF28" s="6">
        <v>111.754105</v>
      </c>
      <c r="AG28" s="5">
        <v>7.8340000000000007E-3</v>
      </c>
    </row>
    <row r="29" spans="1:33" ht="15" customHeight="1" x14ac:dyDescent="0.3">
      <c r="A29" s="8" t="s">
        <v>73</v>
      </c>
      <c r="B29" s="11" t="s">
        <v>60</v>
      </c>
      <c r="C29" s="10">
        <v>-83.976096999999996</v>
      </c>
      <c r="D29" s="10">
        <v>-85.713820999999996</v>
      </c>
      <c r="E29" s="10">
        <v>-115.160591</v>
      </c>
      <c r="F29" s="10">
        <v>-109.86853000000001</v>
      </c>
      <c r="G29" s="10">
        <v>-108.634163</v>
      </c>
      <c r="H29" s="10">
        <v>-118.44130699999999</v>
      </c>
      <c r="I29" s="10">
        <v>-116.95985400000001</v>
      </c>
      <c r="J29" s="10">
        <v>-116.420883</v>
      </c>
      <c r="K29" s="10">
        <v>-115.752686</v>
      </c>
      <c r="L29" s="10">
        <v>-114.31285099999999</v>
      </c>
      <c r="M29" s="10">
        <v>-116.13902299999999</v>
      </c>
      <c r="N29" s="10">
        <v>-118.763565</v>
      </c>
      <c r="O29" s="10">
        <v>-114.935265</v>
      </c>
      <c r="P29" s="10">
        <v>-113.89569899999999</v>
      </c>
      <c r="Q29" s="10">
        <v>-115.287277</v>
      </c>
      <c r="R29" s="10">
        <v>-113.156586</v>
      </c>
      <c r="S29" s="10">
        <v>-112.19459500000001</v>
      </c>
      <c r="T29" s="10">
        <v>-113.904495</v>
      </c>
      <c r="U29" s="10">
        <v>-111.51308400000001</v>
      </c>
      <c r="V29" s="10">
        <v>-111.54731</v>
      </c>
      <c r="W29" s="10">
        <v>-110.80268100000001</v>
      </c>
      <c r="X29" s="10">
        <v>-111.355042</v>
      </c>
      <c r="Y29" s="10">
        <v>-109.26293200000001</v>
      </c>
      <c r="Z29" s="10">
        <v>-109.32292200000001</v>
      </c>
      <c r="AA29" s="10">
        <v>-109.723465</v>
      </c>
      <c r="AB29" s="10">
        <v>-108.872192</v>
      </c>
      <c r="AC29" s="10">
        <v>-108.563271</v>
      </c>
      <c r="AD29" s="10">
        <v>-110.02903000000001</v>
      </c>
      <c r="AE29" s="10">
        <v>-110.408958</v>
      </c>
      <c r="AF29" s="10">
        <v>-111.25851400000001</v>
      </c>
      <c r="AG29" s="9">
        <v>9.7479999999999997E-3</v>
      </c>
    </row>
    <row r="31" spans="1:33" ht="12" x14ac:dyDescent="0.3">
      <c r="A31" s="8" t="s">
        <v>72</v>
      </c>
      <c r="B31" s="11" t="s">
        <v>71</v>
      </c>
      <c r="C31" s="10">
        <v>517.800476</v>
      </c>
      <c r="D31" s="10">
        <v>532.90460199999995</v>
      </c>
      <c r="E31" s="10">
        <v>513.77880900000002</v>
      </c>
      <c r="F31" s="10">
        <v>437.97457900000001</v>
      </c>
      <c r="G31" s="10">
        <v>431.33242799999999</v>
      </c>
      <c r="H31" s="10">
        <v>430.59954800000003</v>
      </c>
      <c r="I31" s="10">
        <v>426.93627900000001</v>
      </c>
      <c r="J31" s="10">
        <v>424.43139600000001</v>
      </c>
      <c r="K31" s="10">
        <v>414.41113300000001</v>
      </c>
      <c r="L31" s="10">
        <v>408.379639</v>
      </c>
      <c r="M31" s="10">
        <v>403.60488900000001</v>
      </c>
      <c r="N31" s="10">
        <v>396.07724000000002</v>
      </c>
      <c r="O31" s="10">
        <v>398.15930200000003</v>
      </c>
      <c r="P31" s="10">
        <v>378.74200400000001</v>
      </c>
      <c r="Q31" s="10">
        <v>370.45675699999998</v>
      </c>
      <c r="R31" s="10">
        <v>359.12133799999998</v>
      </c>
      <c r="S31" s="10">
        <v>352.24258400000002</v>
      </c>
      <c r="T31" s="10">
        <v>349.90344199999998</v>
      </c>
      <c r="U31" s="10">
        <v>349.911743</v>
      </c>
      <c r="V31" s="10">
        <v>343.28851300000002</v>
      </c>
      <c r="W31" s="10">
        <v>340.862122</v>
      </c>
      <c r="X31" s="10">
        <v>338.52072099999998</v>
      </c>
      <c r="Y31" s="10">
        <v>333.96215799999999</v>
      </c>
      <c r="Z31" s="10">
        <v>328.67489599999999</v>
      </c>
      <c r="AA31" s="10">
        <v>324.542755</v>
      </c>
      <c r="AB31" s="10">
        <v>321.50552399999998</v>
      </c>
      <c r="AC31" s="10">
        <v>319.23464999999999</v>
      </c>
      <c r="AD31" s="10">
        <v>318.30566399999998</v>
      </c>
      <c r="AE31" s="10">
        <v>318.14141799999999</v>
      </c>
      <c r="AF31" s="10">
        <v>318.77731299999999</v>
      </c>
      <c r="AG31" s="9">
        <v>-1.6587999999999999E-2</v>
      </c>
    </row>
    <row r="32" spans="1:33" ht="12" x14ac:dyDescent="0.3"/>
    <row r="33" spans="1:33" ht="12" x14ac:dyDescent="0.3">
      <c r="B33" s="11" t="s">
        <v>70</v>
      </c>
    </row>
    <row r="34" spans="1:33" ht="14.5" x14ac:dyDescent="0.35">
      <c r="A34" s="8" t="s">
        <v>69</v>
      </c>
      <c r="B34" s="7" t="s">
        <v>34</v>
      </c>
      <c r="C34" s="6">
        <v>0.83878900000000001</v>
      </c>
      <c r="D34" s="6">
        <v>0.77172200000000002</v>
      </c>
      <c r="E34" s="6">
        <v>0.85383799999999999</v>
      </c>
      <c r="F34" s="6">
        <v>0.85798300000000005</v>
      </c>
      <c r="G34" s="6">
        <v>0.83913300000000002</v>
      </c>
      <c r="H34" s="6">
        <v>0.829843</v>
      </c>
      <c r="I34" s="6">
        <v>0.83772000000000002</v>
      </c>
      <c r="J34" s="6">
        <v>0.81849000000000005</v>
      </c>
      <c r="K34" s="6">
        <v>0.81240800000000002</v>
      </c>
      <c r="L34" s="6">
        <v>0.81488700000000003</v>
      </c>
      <c r="M34" s="6">
        <v>0.81601999999999997</v>
      </c>
      <c r="N34" s="6">
        <v>0.81879100000000005</v>
      </c>
      <c r="O34" s="6">
        <v>0.82142000000000004</v>
      </c>
      <c r="P34" s="6">
        <v>0.82578600000000002</v>
      </c>
      <c r="Q34" s="6">
        <v>0.83957300000000001</v>
      </c>
      <c r="R34" s="6">
        <v>0.84340700000000002</v>
      </c>
      <c r="S34" s="6">
        <v>0.84690699999999997</v>
      </c>
      <c r="T34" s="6">
        <v>0.84770000000000001</v>
      </c>
      <c r="U34" s="6">
        <v>0.84845400000000004</v>
      </c>
      <c r="V34" s="6">
        <v>0.84822299999999995</v>
      </c>
      <c r="W34" s="6">
        <v>0.89398599999999995</v>
      </c>
      <c r="X34" s="6">
        <v>0.90340299999999996</v>
      </c>
      <c r="Y34" s="6">
        <v>0.90791299999999997</v>
      </c>
      <c r="Z34" s="6">
        <v>0.906524</v>
      </c>
      <c r="AA34" s="6">
        <v>0.90708699999999998</v>
      </c>
      <c r="AB34" s="6">
        <v>0.90718399999999999</v>
      </c>
      <c r="AC34" s="6">
        <v>0.908555</v>
      </c>
      <c r="AD34" s="6">
        <v>0.91089100000000001</v>
      </c>
      <c r="AE34" s="6">
        <v>0.91251800000000005</v>
      </c>
      <c r="AF34" s="6">
        <v>0.91428399999999999</v>
      </c>
      <c r="AG34" s="5">
        <v>2.9759999999999999E-3</v>
      </c>
    </row>
    <row r="35" spans="1:33" ht="14.5" x14ac:dyDescent="0.35">
      <c r="A35" s="8" t="s">
        <v>68</v>
      </c>
      <c r="B35" s="7" t="s">
        <v>32</v>
      </c>
      <c r="C35" s="6">
        <v>16.697002000000001</v>
      </c>
      <c r="D35" s="6">
        <v>18.766000999999999</v>
      </c>
      <c r="E35" s="6">
        <v>19.190484999999999</v>
      </c>
      <c r="F35" s="6">
        <v>18.522182000000001</v>
      </c>
      <c r="G35" s="6">
        <v>18.247091000000001</v>
      </c>
      <c r="H35" s="6">
        <v>18.777837999999999</v>
      </c>
      <c r="I35" s="6">
        <v>18.54318</v>
      </c>
      <c r="J35" s="6">
        <v>18.210663</v>
      </c>
      <c r="K35" s="6">
        <v>17.894397999999999</v>
      </c>
      <c r="L35" s="6">
        <v>17.517958</v>
      </c>
      <c r="M35" s="6">
        <v>17.272566000000001</v>
      </c>
      <c r="N35" s="6">
        <v>17.231562</v>
      </c>
      <c r="O35" s="6">
        <v>17.156403000000001</v>
      </c>
      <c r="P35" s="6">
        <v>17.271723000000001</v>
      </c>
      <c r="Q35" s="6">
        <v>17.332767</v>
      </c>
      <c r="R35" s="6">
        <v>17.415482000000001</v>
      </c>
      <c r="S35" s="6">
        <v>17.506364999999999</v>
      </c>
      <c r="T35" s="6">
        <v>17.591498999999999</v>
      </c>
      <c r="U35" s="6">
        <v>17.515013</v>
      </c>
      <c r="V35" s="6">
        <v>17.434653999999998</v>
      </c>
      <c r="W35" s="6">
        <v>17.441347</v>
      </c>
      <c r="X35" s="6">
        <v>17.543261999999999</v>
      </c>
      <c r="Y35" s="6">
        <v>17.558022000000001</v>
      </c>
      <c r="Z35" s="6">
        <v>17.42971</v>
      </c>
      <c r="AA35" s="6">
        <v>17.308126000000001</v>
      </c>
      <c r="AB35" s="6">
        <v>17.226182999999999</v>
      </c>
      <c r="AC35" s="6">
        <v>17.02516</v>
      </c>
      <c r="AD35" s="6">
        <v>16.763769</v>
      </c>
      <c r="AE35" s="6">
        <v>16.655698999999998</v>
      </c>
      <c r="AF35" s="6">
        <v>16.673603</v>
      </c>
      <c r="AG35" s="5">
        <v>-4.8000000000000001E-5</v>
      </c>
    </row>
    <row r="36" spans="1:33" ht="14.5" x14ac:dyDescent="0.35">
      <c r="A36" s="8" t="s">
        <v>67</v>
      </c>
      <c r="B36" s="7" t="s">
        <v>30</v>
      </c>
      <c r="C36" s="6">
        <v>25.851006000000002</v>
      </c>
      <c r="D36" s="6">
        <v>26.097998</v>
      </c>
      <c r="E36" s="6">
        <v>26.650137000000001</v>
      </c>
      <c r="F36" s="6">
        <v>26.741703000000001</v>
      </c>
      <c r="G36" s="6">
        <v>26.772789</v>
      </c>
      <c r="H36" s="6">
        <v>26.852522</v>
      </c>
      <c r="I36" s="6">
        <v>26.876764000000001</v>
      </c>
      <c r="J36" s="6">
        <v>26.910332</v>
      </c>
      <c r="K36" s="6">
        <v>26.93046</v>
      </c>
      <c r="L36" s="6">
        <v>26.923805000000002</v>
      </c>
      <c r="M36" s="6">
        <v>26.904097</v>
      </c>
      <c r="N36" s="6">
        <v>26.880018</v>
      </c>
      <c r="O36" s="6">
        <v>26.930015999999998</v>
      </c>
      <c r="P36" s="6">
        <v>26.740881000000002</v>
      </c>
      <c r="Q36" s="6">
        <v>26.679157</v>
      </c>
      <c r="R36" s="6">
        <v>26.851603000000001</v>
      </c>
      <c r="S36" s="6">
        <v>27.074242000000002</v>
      </c>
      <c r="T36" s="6">
        <v>27.264382999999999</v>
      </c>
      <c r="U36" s="6">
        <v>27.514192999999999</v>
      </c>
      <c r="V36" s="6">
        <v>27.859297000000002</v>
      </c>
      <c r="W36" s="6">
        <v>27.797181999999999</v>
      </c>
      <c r="X36" s="6">
        <v>27.755362000000002</v>
      </c>
      <c r="Y36" s="6">
        <v>27.68421</v>
      </c>
      <c r="Z36" s="6">
        <v>27.600176000000001</v>
      </c>
      <c r="AA36" s="6">
        <v>27.518312000000002</v>
      </c>
      <c r="AB36" s="6">
        <v>27.451388999999999</v>
      </c>
      <c r="AC36" s="6">
        <v>27.369232</v>
      </c>
      <c r="AD36" s="6">
        <v>27.271802999999998</v>
      </c>
      <c r="AE36" s="6">
        <v>27.194548000000001</v>
      </c>
      <c r="AF36" s="6">
        <v>27.137606000000002</v>
      </c>
      <c r="AG36" s="5">
        <v>1.676E-3</v>
      </c>
    </row>
    <row r="37" spans="1:33" ht="14.5" x14ac:dyDescent="0.35">
      <c r="A37" s="8" t="s">
        <v>66</v>
      </c>
      <c r="B37" s="7" t="s">
        <v>65</v>
      </c>
      <c r="C37" s="6">
        <v>0</v>
      </c>
      <c r="D37" s="6">
        <v>0</v>
      </c>
      <c r="E37" s="6">
        <v>0</v>
      </c>
      <c r="F37" s="6">
        <v>0</v>
      </c>
      <c r="G37" s="6">
        <v>0</v>
      </c>
      <c r="H37" s="6">
        <v>0</v>
      </c>
      <c r="I37" s="6">
        <v>0</v>
      </c>
      <c r="J37" s="6">
        <v>0</v>
      </c>
      <c r="K37" s="6">
        <v>0</v>
      </c>
      <c r="L37" s="6">
        <v>0</v>
      </c>
      <c r="M37" s="6">
        <v>0</v>
      </c>
      <c r="N37" s="6">
        <v>0</v>
      </c>
      <c r="O37" s="6">
        <v>0</v>
      </c>
      <c r="P37" s="6">
        <v>0</v>
      </c>
      <c r="Q37" s="6">
        <v>0</v>
      </c>
      <c r="R37" s="6">
        <v>0</v>
      </c>
      <c r="S37" s="6">
        <v>0</v>
      </c>
      <c r="T37" s="6">
        <v>0</v>
      </c>
      <c r="U37" s="6">
        <v>0</v>
      </c>
      <c r="V37" s="6">
        <v>0</v>
      </c>
      <c r="W37" s="6">
        <v>0</v>
      </c>
      <c r="X37" s="6">
        <v>0</v>
      </c>
      <c r="Y37" s="6">
        <v>0</v>
      </c>
      <c r="Z37" s="6">
        <v>0</v>
      </c>
      <c r="AA37" s="6">
        <v>0</v>
      </c>
      <c r="AB37" s="6">
        <v>0</v>
      </c>
      <c r="AC37" s="6">
        <v>0</v>
      </c>
      <c r="AD37" s="6">
        <v>0</v>
      </c>
      <c r="AE37" s="6">
        <v>0</v>
      </c>
      <c r="AF37" s="6">
        <v>0</v>
      </c>
      <c r="AG37" s="5" t="s">
        <v>27</v>
      </c>
    </row>
    <row r="38" spans="1:33" ht="14.5" x14ac:dyDescent="0.35">
      <c r="A38" s="8" t="s">
        <v>64</v>
      </c>
      <c r="B38" s="7" t="s">
        <v>63</v>
      </c>
      <c r="C38" s="6">
        <v>0</v>
      </c>
      <c r="D38" s="6">
        <v>0</v>
      </c>
      <c r="E38" s="6">
        <v>0</v>
      </c>
      <c r="F38" s="6">
        <v>0</v>
      </c>
      <c r="G38" s="6">
        <v>0</v>
      </c>
      <c r="H38" s="6">
        <v>0</v>
      </c>
      <c r="I38" s="6">
        <v>0</v>
      </c>
      <c r="J38" s="6">
        <v>0</v>
      </c>
      <c r="K38" s="6">
        <v>0</v>
      </c>
      <c r="L38" s="6">
        <v>0</v>
      </c>
      <c r="M38" s="6">
        <v>0</v>
      </c>
      <c r="N38" s="6">
        <v>0</v>
      </c>
      <c r="O38" s="6">
        <v>0</v>
      </c>
      <c r="P38" s="6">
        <v>0</v>
      </c>
      <c r="Q38" s="6">
        <v>0</v>
      </c>
      <c r="R38" s="6">
        <v>0</v>
      </c>
      <c r="S38" s="6">
        <v>0</v>
      </c>
      <c r="T38" s="6">
        <v>0</v>
      </c>
      <c r="U38" s="6">
        <v>0</v>
      </c>
      <c r="V38" s="6">
        <v>0</v>
      </c>
      <c r="W38" s="6">
        <v>0</v>
      </c>
      <c r="X38" s="6">
        <v>0</v>
      </c>
      <c r="Y38" s="6">
        <v>0</v>
      </c>
      <c r="Z38" s="6">
        <v>0</v>
      </c>
      <c r="AA38" s="6">
        <v>0</v>
      </c>
      <c r="AB38" s="6">
        <v>0</v>
      </c>
      <c r="AC38" s="6">
        <v>0</v>
      </c>
      <c r="AD38" s="6">
        <v>0</v>
      </c>
      <c r="AE38" s="6">
        <v>0</v>
      </c>
      <c r="AF38" s="6">
        <v>0</v>
      </c>
      <c r="AG38" s="5" t="s">
        <v>27</v>
      </c>
    </row>
    <row r="39" spans="1:33" ht="14.5" x14ac:dyDescent="0.35">
      <c r="A39" s="8" t="s">
        <v>62</v>
      </c>
      <c r="B39" s="7" t="s">
        <v>26</v>
      </c>
      <c r="C39" s="6">
        <v>510.773956</v>
      </c>
      <c r="D39" s="6">
        <v>486.831818</v>
      </c>
      <c r="E39" s="6">
        <v>469.51086400000003</v>
      </c>
      <c r="F39" s="6">
        <v>393.84249899999998</v>
      </c>
      <c r="G39" s="6">
        <v>387.34942599999999</v>
      </c>
      <c r="H39" s="6">
        <v>384.21966600000002</v>
      </c>
      <c r="I39" s="6">
        <v>381.19045999999997</v>
      </c>
      <c r="J39" s="6">
        <v>378.89187600000002</v>
      </c>
      <c r="K39" s="6">
        <v>368.91497800000002</v>
      </c>
      <c r="L39" s="6">
        <v>363.26119999999997</v>
      </c>
      <c r="M39" s="6">
        <v>358.74636800000002</v>
      </c>
      <c r="N39" s="6">
        <v>351.29476899999997</v>
      </c>
      <c r="O39" s="6">
        <v>353.24880999999999</v>
      </c>
      <c r="P39" s="6">
        <v>334.39883400000002</v>
      </c>
      <c r="Q39" s="6">
        <v>325.68005399999998</v>
      </c>
      <c r="R39" s="6">
        <v>314.13797</v>
      </c>
      <c r="S39" s="6">
        <v>306.88552900000002</v>
      </c>
      <c r="T39" s="6">
        <v>304.74243200000001</v>
      </c>
      <c r="U39" s="6">
        <v>304.07461499999999</v>
      </c>
      <c r="V39" s="6">
        <v>297.22683699999999</v>
      </c>
      <c r="W39" s="6">
        <v>294.79144300000002</v>
      </c>
      <c r="X39" s="6">
        <v>292.41329999999999</v>
      </c>
      <c r="Y39" s="6">
        <v>287.96771200000001</v>
      </c>
      <c r="Z39" s="6">
        <v>282.79733299999998</v>
      </c>
      <c r="AA39" s="6">
        <v>278.95150799999999</v>
      </c>
      <c r="AB39" s="6">
        <v>276.08898900000003</v>
      </c>
      <c r="AC39" s="6">
        <v>274.01910400000003</v>
      </c>
      <c r="AD39" s="6">
        <v>273.51919600000002</v>
      </c>
      <c r="AE39" s="6">
        <v>273.450806</v>
      </c>
      <c r="AF39" s="6">
        <v>274.155823</v>
      </c>
      <c r="AG39" s="5">
        <v>-2.1228E-2</v>
      </c>
    </row>
    <row r="40" spans="1:33" ht="12" x14ac:dyDescent="0.3">
      <c r="A40" s="8" t="s">
        <v>61</v>
      </c>
      <c r="B40" s="11" t="s">
        <v>60</v>
      </c>
      <c r="C40" s="10">
        <v>554.16076699999996</v>
      </c>
      <c r="D40" s="10">
        <v>532.46752900000001</v>
      </c>
      <c r="E40" s="10">
        <v>516.20532200000002</v>
      </c>
      <c r="F40" s="10">
        <v>439.96435500000001</v>
      </c>
      <c r="G40" s="10">
        <v>433.20843500000001</v>
      </c>
      <c r="H40" s="10">
        <v>430.67987099999999</v>
      </c>
      <c r="I40" s="10">
        <v>427.44812000000002</v>
      </c>
      <c r="J40" s="10">
        <v>424.83136000000002</v>
      </c>
      <c r="K40" s="10">
        <v>414.55224600000003</v>
      </c>
      <c r="L40" s="10">
        <v>408.517853</v>
      </c>
      <c r="M40" s="10">
        <v>403.73904399999998</v>
      </c>
      <c r="N40" s="10">
        <v>396.22512799999998</v>
      </c>
      <c r="O40" s="10">
        <v>398.15664700000002</v>
      </c>
      <c r="P40" s="10">
        <v>379.237213</v>
      </c>
      <c r="Q40" s="10">
        <v>370.53155500000003</v>
      </c>
      <c r="R40" s="10">
        <v>359.24847399999999</v>
      </c>
      <c r="S40" s="10">
        <v>352.31304899999998</v>
      </c>
      <c r="T40" s="10">
        <v>350.44601399999999</v>
      </c>
      <c r="U40" s="10">
        <v>349.952271</v>
      </c>
      <c r="V40" s="10">
        <v>343.36901899999998</v>
      </c>
      <c r="W40" s="10">
        <v>340.92394999999999</v>
      </c>
      <c r="X40" s="10">
        <v>338.61532599999998</v>
      </c>
      <c r="Y40" s="10">
        <v>334.11785900000001</v>
      </c>
      <c r="Z40" s="10">
        <v>328.73373400000003</v>
      </c>
      <c r="AA40" s="10">
        <v>324.68502799999999</v>
      </c>
      <c r="AB40" s="10">
        <v>321.67373700000002</v>
      </c>
      <c r="AC40" s="10">
        <v>319.32205199999999</v>
      </c>
      <c r="AD40" s="10">
        <v>318.46566799999999</v>
      </c>
      <c r="AE40" s="10">
        <v>318.21356200000002</v>
      </c>
      <c r="AF40" s="10">
        <v>318.88131700000002</v>
      </c>
      <c r="AG40" s="9">
        <v>-1.8876E-2</v>
      </c>
    </row>
    <row r="41" spans="1:33" ht="12" x14ac:dyDescent="0.3"/>
    <row r="42" spans="1:33" ht="12" x14ac:dyDescent="0.3">
      <c r="A42" s="8" t="s">
        <v>59</v>
      </c>
      <c r="B42" s="11" t="s">
        <v>58</v>
      </c>
      <c r="C42" s="10">
        <v>-36.360290999999997</v>
      </c>
      <c r="D42" s="10">
        <v>0.43707299999999999</v>
      </c>
      <c r="E42" s="10">
        <v>-2.4265140000000001</v>
      </c>
      <c r="F42" s="10">
        <v>-1.9897769999999999</v>
      </c>
      <c r="G42" s="10">
        <v>-1.876007</v>
      </c>
      <c r="H42" s="10">
        <v>-8.0322000000000005E-2</v>
      </c>
      <c r="I42" s="10">
        <v>-0.51184099999999999</v>
      </c>
      <c r="J42" s="10">
        <v>-0.39996300000000001</v>
      </c>
      <c r="K42" s="10">
        <v>-0.14111299999999999</v>
      </c>
      <c r="L42" s="10">
        <v>-0.138214</v>
      </c>
      <c r="M42" s="10">
        <v>-0.134155</v>
      </c>
      <c r="N42" s="10">
        <v>-0.14788799999999999</v>
      </c>
      <c r="O42" s="10">
        <v>2.6549999999999998E-3</v>
      </c>
      <c r="P42" s="10">
        <v>-0.49520900000000001</v>
      </c>
      <c r="Q42" s="10">
        <v>-7.4799000000000004E-2</v>
      </c>
      <c r="R42" s="10">
        <v>-0.127136</v>
      </c>
      <c r="S42" s="10">
        <v>-7.0465E-2</v>
      </c>
      <c r="T42" s="10">
        <v>-0.54257200000000005</v>
      </c>
      <c r="U42" s="10">
        <v>-4.0527000000000001E-2</v>
      </c>
      <c r="V42" s="10">
        <v>-8.0504999999999993E-2</v>
      </c>
      <c r="W42" s="10">
        <v>-6.1829000000000002E-2</v>
      </c>
      <c r="X42" s="10">
        <v>-9.4603999999999994E-2</v>
      </c>
      <c r="Y42" s="10">
        <v>-0.15570100000000001</v>
      </c>
      <c r="Z42" s="10">
        <v>-5.8838000000000001E-2</v>
      </c>
      <c r="AA42" s="10">
        <v>-0.14227300000000001</v>
      </c>
      <c r="AB42" s="10">
        <v>-0.168213</v>
      </c>
      <c r="AC42" s="10">
        <v>-8.7401999999999994E-2</v>
      </c>
      <c r="AD42" s="10">
        <v>-0.16000400000000001</v>
      </c>
      <c r="AE42" s="10">
        <v>-7.2144E-2</v>
      </c>
      <c r="AF42" s="10">
        <v>-0.104004</v>
      </c>
      <c r="AG42" s="9" t="s">
        <v>27</v>
      </c>
    </row>
    <row r="43" spans="1:33" ht="12" x14ac:dyDescent="0.3"/>
    <row r="44" spans="1:33" ht="12" x14ac:dyDescent="0.3">
      <c r="B44" s="11" t="s">
        <v>42</v>
      </c>
    </row>
    <row r="45" spans="1:33" ht="14.5" x14ac:dyDescent="0.35">
      <c r="A45" s="8" t="s">
        <v>57</v>
      </c>
      <c r="B45" s="7" t="s">
        <v>56</v>
      </c>
      <c r="C45" s="6">
        <v>35.111503999999996</v>
      </c>
      <c r="D45" s="6">
        <v>33.844917000000002</v>
      </c>
      <c r="E45" s="6">
        <v>33.609684000000001</v>
      </c>
      <c r="F45" s="6">
        <v>34.958438999999998</v>
      </c>
      <c r="G45" s="6">
        <v>32.931694</v>
      </c>
      <c r="H45" s="6">
        <v>31.57048</v>
      </c>
      <c r="I45" s="6">
        <v>31.043099999999999</v>
      </c>
      <c r="J45" s="6">
        <v>30.872254999999999</v>
      </c>
      <c r="K45" s="6">
        <v>30.817554000000001</v>
      </c>
      <c r="L45" s="6">
        <v>30.928635</v>
      </c>
      <c r="M45" s="6">
        <v>31.011113999999999</v>
      </c>
      <c r="N45" s="6">
        <v>30.980854000000001</v>
      </c>
      <c r="O45" s="6">
        <v>31.089146</v>
      </c>
      <c r="P45" s="6">
        <v>31.342055999999999</v>
      </c>
      <c r="Q45" s="6">
        <v>31.416717999999999</v>
      </c>
      <c r="R45" s="6">
        <v>31.852381000000001</v>
      </c>
      <c r="S45" s="6">
        <v>32.196510000000004</v>
      </c>
      <c r="T45" s="6">
        <v>32.524253999999999</v>
      </c>
      <c r="U45" s="6">
        <v>32.59816</v>
      </c>
      <c r="V45" s="6">
        <v>33.097641000000003</v>
      </c>
      <c r="W45" s="6">
        <v>33.301228000000002</v>
      </c>
      <c r="X45" s="6">
        <v>33.331947</v>
      </c>
      <c r="Y45" s="6">
        <v>33.504508999999999</v>
      </c>
      <c r="Z45" s="6">
        <v>33.887622999999998</v>
      </c>
      <c r="AA45" s="6">
        <v>34.218879999999999</v>
      </c>
      <c r="AB45" s="6">
        <v>34.546219000000001</v>
      </c>
      <c r="AC45" s="6">
        <v>34.745182</v>
      </c>
      <c r="AD45" s="6">
        <v>34.672203000000003</v>
      </c>
      <c r="AE45" s="6">
        <v>34.851219</v>
      </c>
      <c r="AF45" s="6">
        <v>34.886673000000002</v>
      </c>
      <c r="AG45" s="5">
        <v>-2.2100000000000001E-4</v>
      </c>
    </row>
    <row r="46" spans="1:33" ht="14.5" x14ac:dyDescent="0.35">
      <c r="A46" s="8" t="s">
        <v>55</v>
      </c>
      <c r="B46" s="7" t="s">
        <v>54</v>
      </c>
      <c r="C46" s="12">
        <v>1.705446</v>
      </c>
      <c r="D46" s="12">
        <v>1.6388210000000001</v>
      </c>
      <c r="E46" s="12">
        <v>1.6095120000000001</v>
      </c>
      <c r="F46" s="12">
        <v>1.647257</v>
      </c>
      <c r="G46" s="12">
        <v>1.5704400000000001</v>
      </c>
      <c r="H46" s="12">
        <v>1.5194460000000001</v>
      </c>
      <c r="I46" s="12">
        <v>1.497841</v>
      </c>
      <c r="J46" s="12">
        <v>1.4938290000000001</v>
      </c>
      <c r="K46" s="12">
        <v>1.496864</v>
      </c>
      <c r="L46" s="12">
        <v>1.4988109999999999</v>
      </c>
      <c r="M46" s="12">
        <v>1.503771</v>
      </c>
      <c r="N46" s="12">
        <v>1.5000720000000001</v>
      </c>
      <c r="O46" s="12">
        <v>1.500092</v>
      </c>
      <c r="P46" s="12">
        <v>1.512297</v>
      </c>
      <c r="Q46" s="12">
        <v>1.516378</v>
      </c>
      <c r="R46" s="12">
        <v>1.533965</v>
      </c>
      <c r="S46" s="12">
        <v>1.543024</v>
      </c>
      <c r="T46" s="12">
        <v>1.5575650000000001</v>
      </c>
      <c r="U46" s="12">
        <v>1.5622499999999999</v>
      </c>
      <c r="V46" s="12">
        <v>1.5828770000000001</v>
      </c>
      <c r="W46" s="12">
        <v>1.5926210000000001</v>
      </c>
      <c r="X46" s="12">
        <v>1.595726</v>
      </c>
      <c r="Y46" s="12">
        <v>1.602735</v>
      </c>
      <c r="Z46" s="12">
        <v>1.6165419999999999</v>
      </c>
      <c r="AA46" s="12">
        <v>1.6299600000000001</v>
      </c>
      <c r="AB46" s="12">
        <v>1.6387160000000001</v>
      </c>
      <c r="AC46" s="12">
        <v>1.6470659999999999</v>
      </c>
      <c r="AD46" s="12">
        <v>1.646091</v>
      </c>
      <c r="AE46" s="12">
        <v>1.65524</v>
      </c>
      <c r="AF46" s="12">
        <v>1.658512</v>
      </c>
      <c r="AG46" s="5">
        <v>-9.6199999999999996E-4</v>
      </c>
    </row>
    <row r="47" spans="1:33" ht="12" x14ac:dyDescent="0.3"/>
    <row r="48" spans="1:33" ht="12" x14ac:dyDescent="0.3">
      <c r="B48" s="11" t="s">
        <v>37</v>
      </c>
    </row>
    <row r="49" spans="1:33" ht="12" x14ac:dyDescent="0.3">
      <c r="B49" s="11" t="s">
        <v>53</v>
      </c>
    </row>
    <row r="50" spans="1:33" ht="15" customHeight="1" x14ac:dyDescent="0.35">
      <c r="A50" s="8" t="s">
        <v>52</v>
      </c>
      <c r="B50" s="7" t="s">
        <v>34</v>
      </c>
      <c r="C50" s="6">
        <v>74.966697999999994</v>
      </c>
      <c r="D50" s="6">
        <v>74.290344000000005</v>
      </c>
      <c r="E50" s="6">
        <v>74.561615000000003</v>
      </c>
      <c r="F50" s="6">
        <v>73.573586000000006</v>
      </c>
      <c r="G50" s="6">
        <v>73.326599000000002</v>
      </c>
      <c r="H50" s="6">
        <v>72.939774</v>
      </c>
      <c r="I50" s="6">
        <v>71.812720999999996</v>
      </c>
      <c r="J50" s="6">
        <v>72.092476000000005</v>
      </c>
      <c r="K50" s="6">
        <v>71.608253000000005</v>
      </c>
      <c r="L50" s="6">
        <v>71.371063000000007</v>
      </c>
      <c r="M50" s="6">
        <v>71.174576000000002</v>
      </c>
      <c r="N50" s="6">
        <v>70.979232999999994</v>
      </c>
      <c r="O50" s="6">
        <v>70.799628999999996</v>
      </c>
      <c r="P50" s="6">
        <v>70.596999999999994</v>
      </c>
      <c r="Q50" s="6">
        <v>70.143089000000003</v>
      </c>
      <c r="R50" s="6">
        <v>69.954620000000006</v>
      </c>
      <c r="S50" s="6">
        <v>69.788094000000001</v>
      </c>
      <c r="T50" s="6">
        <v>69.687827999999996</v>
      </c>
      <c r="U50" s="6">
        <v>69.565253999999996</v>
      </c>
      <c r="V50" s="6">
        <v>69.505652999999995</v>
      </c>
      <c r="W50" s="6">
        <v>69.695228999999998</v>
      </c>
      <c r="X50" s="6">
        <v>70.035454000000001</v>
      </c>
      <c r="Y50" s="6">
        <v>70.012664999999998</v>
      </c>
      <c r="Z50" s="6">
        <v>69.941658000000004</v>
      </c>
      <c r="AA50" s="6">
        <v>69.895409000000001</v>
      </c>
      <c r="AB50" s="6">
        <v>69.821060000000003</v>
      </c>
      <c r="AC50" s="6">
        <v>69.716697999999994</v>
      </c>
      <c r="AD50" s="6">
        <v>69.622787000000002</v>
      </c>
      <c r="AE50" s="6">
        <v>69.616241000000002</v>
      </c>
      <c r="AF50" s="6">
        <v>69.565513999999993</v>
      </c>
      <c r="AG50" s="5">
        <v>-2.575E-3</v>
      </c>
    </row>
    <row r="51" spans="1:33" ht="15" customHeight="1" x14ac:dyDescent="0.35">
      <c r="A51" s="8" t="s">
        <v>51</v>
      </c>
      <c r="B51" s="7" t="s">
        <v>32</v>
      </c>
      <c r="C51" s="6">
        <v>112.437569</v>
      </c>
      <c r="D51" s="6">
        <v>100.995384</v>
      </c>
      <c r="E51" s="6">
        <v>96.095695000000006</v>
      </c>
      <c r="F51" s="6">
        <v>91.460739000000004</v>
      </c>
      <c r="G51" s="6">
        <v>88.827247999999997</v>
      </c>
      <c r="H51" s="6">
        <v>87.009674000000004</v>
      </c>
      <c r="I51" s="6">
        <v>86.225730999999996</v>
      </c>
      <c r="J51" s="6">
        <v>86.255875000000003</v>
      </c>
      <c r="K51" s="6">
        <v>86.573654000000005</v>
      </c>
      <c r="L51" s="6">
        <v>87.390808000000007</v>
      </c>
      <c r="M51" s="6">
        <v>88.007660000000001</v>
      </c>
      <c r="N51" s="6">
        <v>88.927986000000004</v>
      </c>
      <c r="O51" s="6">
        <v>89.644951000000006</v>
      </c>
      <c r="P51" s="6">
        <v>90.294349999999994</v>
      </c>
      <c r="Q51" s="6">
        <v>91.028221000000002</v>
      </c>
      <c r="R51" s="6">
        <v>91.818573000000001</v>
      </c>
      <c r="S51" s="6">
        <v>92.735786000000004</v>
      </c>
      <c r="T51" s="6">
        <v>93.495391999999995</v>
      </c>
      <c r="U51" s="6">
        <v>94.210532999999998</v>
      </c>
      <c r="V51" s="6">
        <v>95.012505000000004</v>
      </c>
      <c r="W51" s="6">
        <v>95.725860999999995</v>
      </c>
      <c r="X51" s="6">
        <v>96.373260000000002</v>
      </c>
      <c r="Y51" s="6">
        <v>97.034813</v>
      </c>
      <c r="Z51" s="6">
        <v>97.819427000000005</v>
      </c>
      <c r="AA51" s="6">
        <v>98.614502000000002</v>
      </c>
      <c r="AB51" s="6">
        <v>99.459404000000006</v>
      </c>
      <c r="AC51" s="6">
        <v>100.219376</v>
      </c>
      <c r="AD51" s="6">
        <v>100.79393</v>
      </c>
      <c r="AE51" s="6">
        <v>101.421738</v>
      </c>
      <c r="AF51" s="6">
        <v>102.249863</v>
      </c>
      <c r="AG51" s="5">
        <v>-3.2699999999999999E-3</v>
      </c>
    </row>
    <row r="52" spans="1:33" ht="15" customHeight="1" x14ac:dyDescent="0.35">
      <c r="A52" s="8" t="s">
        <v>50</v>
      </c>
      <c r="B52" s="7" t="s">
        <v>30</v>
      </c>
      <c r="C52" s="6">
        <v>51.477466999999997</v>
      </c>
      <c r="D52" s="6">
        <v>51.752307999999999</v>
      </c>
      <c r="E52" s="6">
        <v>52.349013999999997</v>
      </c>
      <c r="F52" s="6">
        <v>52.337494</v>
      </c>
      <c r="G52" s="6">
        <v>52.295631</v>
      </c>
      <c r="H52" s="6">
        <v>52.159405</v>
      </c>
      <c r="I52" s="6">
        <v>51.973788999999996</v>
      </c>
      <c r="J52" s="6">
        <v>51.974936999999997</v>
      </c>
      <c r="K52" s="6">
        <v>51.985497000000002</v>
      </c>
      <c r="L52" s="6">
        <v>52.013908000000001</v>
      </c>
      <c r="M52" s="6">
        <v>52.085811999999997</v>
      </c>
      <c r="N52" s="6">
        <v>52.138362999999998</v>
      </c>
      <c r="O52" s="6">
        <v>52.202877000000001</v>
      </c>
      <c r="P52" s="6">
        <v>52.259743</v>
      </c>
      <c r="Q52" s="6">
        <v>52.127887999999999</v>
      </c>
      <c r="R52" s="6">
        <v>52.048264000000003</v>
      </c>
      <c r="S52" s="6">
        <v>51.993682999999997</v>
      </c>
      <c r="T52" s="6">
        <v>52.153053</v>
      </c>
      <c r="U52" s="6">
        <v>52.199019999999997</v>
      </c>
      <c r="V52" s="6">
        <v>52.297497</v>
      </c>
      <c r="W52" s="6">
        <v>52.410442000000003</v>
      </c>
      <c r="X52" s="6">
        <v>52.292251999999998</v>
      </c>
      <c r="Y52" s="6">
        <v>52.366073999999998</v>
      </c>
      <c r="Z52" s="6">
        <v>52.476058999999999</v>
      </c>
      <c r="AA52" s="6">
        <v>52.600304000000001</v>
      </c>
      <c r="AB52" s="6">
        <v>52.701034999999997</v>
      </c>
      <c r="AC52" s="6">
        <v>52.761940000000003</v>
      </c>
      <c r="AD52" s="6">
        <v>52.799061000000002</v>
      </c>
      <c r="AE52" s="6">
        <v>52.888905000000001</v>
      </c>
      <c r="AF52" s="6">
        <v>52.975856999999998</v>
      </c>
      <c r="AG52" s="5">
        <v>9.8999999999999999E-4</v>
      </c>
    </row>
    <row r="53" spans="1:33" ht="15" customHeight="1" x14ac:dyDescent="0.35">
      <c r="A53" s="8" t="s">
        <v>49</v>
      </c>
      <c r="B53" s="7" t="s">
        <v>28</v>
      </c>
      <c r="C53" s="6" t="s">
        <v>27</v>
      </c>
      <c r="D53" s="6" t="s">
        <v>27</v>
      </c>
      <c r="E53" s="6" t="s">
        <v>27</v>
      </c>
      <c r="F53" s="6" t="s">
        <v>27</v>
      </c>
      <c r="G53" s="6" t="s">
        <v>27</v>
      </c>
      <c r="H53" s="6" t="s">
        <v>27</v>
      </c>
      <c r="I53" s="6" t="s">
        <v>27</v>
      </c>
      <c r="J53" s="6" t="s">
        <v>27</v>
      </c>
      <c r="K53" s="6" t="s">
        <v>27</v>
      </c>
      <c r="L53" s="6" t="s">
        <v>27</v>
      </c>
      <c r="M53" s="6" t="s">
        <v>27</v>
      </c>
      <c r="N53" s="6" t="s">
        <v>27</v>
      </c>
      <c r="O53" s="6" t="s">
        <v>27</v>
      </c>
      <c r="P53" s="6" t="s">
        <v>27</v>
      </c>
      <c r="Q53" s="6" t="s">
        <v>27</v>
      </c>
      <c r="R53" s="6" t="s">
        <v>27</v>
      </c>
      <c r="S53" s="6" t="s">
        <v>27</v>
      </c>
      <c r="T53" s="6" t="s">
        <v>27</v>
      </c>
      <c r="U53" s="6" t="s">
        <v>27</v>
      </c>
      <c r="V53" s="6" t="s">
        <v>27</v>
      </c>
      <c r="W53" s="6" t="s">
        <v>27</v>
      </c>
      <c r="X53" s="6" t="s">
        <v>27</v>
      </c>
      <c r="Y53" s="6" t="s">
        <v>27</v>
      </c>
      <c r="Z53" s="6" t="s">
        <v>27</v>
      </c>
      <c r="AA53" s="6" t="s">
        <v>27</v>
      </c>
      <c r="AB53" s="6" t="s">
        <v>27</v>
      </c>
      <c r="AC53" s="6" t="s">
        <v>27</v>
      </c>
      <c r="AD53" s="6" t="s">
        <v>27</v>
      </c>
      <c r="AE53" s="6" t="s">
        <v>27</v>
      </c>
      <c r="AF53" s="6" t="s">
        <v>27</v>
      </c>
      <c r="AG53" s="5" t="s">
        <v>27</v>
      </c>
    </row>
    <row r="54" spans="1:33" ht="15" customHeight="1" x14ac:dyDescent="0.3">
      <c r="B54" s="11" t="s">
        <v>26</v>
      </c>
    </row>
    <row r="55" spans="1:33" ht="15" customHeight="1" x14ac:dyDescent="0.35">
      <c r="A55" s="8" t="s">
        <v>48</v>
      </c>
      <c r="B55" s="7" t="s">
        <v>47</v>
      </c>
      <c r="C55" s="6">
        <v>40.032420999999999</v>
      </c>
      <c r="D55" s="6">
        <v>39.316467000000003</v>
      </c>
      <c r="E55" s="6">
        <v>38.986781999999998</v>
      </c>
      <c r="F55" s="6">
        <v>39.436374999999998</v>
      </c>
      <c r="G55" s="6">
        <v>37.928142999999999</v>
      </c>
      <c r="H55" s="6">
        <v>37.083260000000003</v>
      </c>
      <c r="I55" s="6">
        <v>37.022086999999999</v>
      </c>
      <c r="J55" s="6">
        <v>36.645313000000002</v>
      </c>
      <c r="K55" s="6">
        <v>36.564247000000002</v>
      </c>
      <c r="L55" s="6">
        <v>36.493018999999997</v>
      </c>
      <c r="M55" s="6">
        <v>36.453040999999999</v>
      </c>
      <c r="N55" s="6">
        <v>36.256889000000001</v>
      </c>
      <c r="O55" s="6">
        <v>36.380572999999998</v>
      </c>
      <c r="P55" s="6">
        <v>36.050438</v>
      </c>
      <c r="Q55" s="6">
        <v>35.723880999999999</v>
      </c>
      <c r="R55" s="6">
        <v>35.354069000000003</v>
      </c>
      <c r="S55" s="6">
        <v>35.464236999999997</v>
      </c>
      <c r="T55" s="6">
        <v>35.545132000000002</v>
      </c>
      <c r="U55" s="6">
        <v>35.447201</v>
      </c>
      <c r="V55" s="6">
        <v>35.671860000000002</v>
      </c>
      <c r="W55" s="6">
        <v>35.569138000000002</v>
      </c>
      <c r="X55" s="6">
        <v>35.298915999999998</v>
      </c>
      <c r="Y55" s="6">
        <v>35.117645000000003</v>
      </c>
      <c r="Z55" s="6">
        <v>35.108325999999998</v>
      </c>
      <c r="AA55" s="6">
        <v>35.093822000000003</v>
      </c>
      <c r="AB55" s="6">
        <v>35.241207000000003</v>
      </c>
      <c r="AC55" s="6">
        <v>35.159283000000002</v>
      </c>
      <c r="AD55" s="6">
        <v>34.957217999999997</v>
      </c>
      <c r="AE55" s="6">
        <v>34.966304999999998</v>
      </c>
      <c r="AF55" s="6">
        <v>34.884663000000003</v>
      </c>
      <c r="AG55" s="5">
        <v>-4.7349999999999996E-3</v>
      </c>
    </row>
    <row r="56" spans="1:33" ht="15" customHeight="1" x14ac:dyDescent="0.35">
      <c r="A56" s="8" t="s">
        <v>46</v>
      </c>
      <c r="B56" s="7" t="s">
        <v>45</v>
      </c>
      <c r="C56" s="12">
        <v>2.0572599999999999</v>
      </c>
      <c r="D56" s="12">
        <v>2.0293739999999998</v>
      </c>
      <c r="E56" s="12">
        <v>2.0121959999999999</v>
      </c>
      <c r="F56" s="12">
        <v>2.0112969999999999</v>
      </c>
      <c r="G56" s="12">
        <v>1.9617370000000001</v>
      </c>
      <c r="H56" s="12">
        <v>1.929316</v>
      </c>
      <c r="I56" s="12">
        <v>1.9278979999999999</v>
      </c>
      <c r="J56" s="12">
        <v>1.917705</v>
      </c>
      <c r="K56" s="12">
        <v>1.9249259999999999</v>
      </c>
      <c r="L56" s="12">
        <v>1.922045</v>
      </c>
      <c r="M56" s="12">
        <v>1.9208000000000001</v>
      </c>
      <c r="N56" s="12">
        <v>1.9096329999999999</v>
      </c>
      <c r="O56" s="12">
        <v>1.9061250000000001</v>
      </c>
      <c r="P56" s="12">
        <v>1.8992119999999999</v>
      </c>
      <c r="Q56" s="12">
        <v>1.885572</v>
      </c>
      <c r="R56" s="12">
        <v>1.8703419999999999</v>
      </c>
      <c r="S56" s="12">
        <v>1.8671580000000001</v>
      </c>
      <c r="T56" s="12">
        <v>1.866484</v>
      </c>
      <c r="U56" s="12">
        <v>1.863837</v>
      </c>
      <c r="V56" s="12">
        <v>1.8688180000000001</v>
      </c>
      <c r="W56" s="12">
        <v>1.8646560000000001</v>
      </c>
      <c r="X56" s="12">
        <v>1.8539509999999999</v>
      </c>
      <c r="Y56" s="12">
        <v>1.842649</v>
      </c>
      <c r="Z56" s="12">
        <v>1.8373619999999999</v>
      </c>
      <c r="AA56" s="12">
        <v>1.8342890000000001</v>
      </c>
      <c r="AB56" s="12">
        <v>1.8314589999999999</v>
      </c>
      <c r="AC56" s="12">
        <v>1.825958</v>
      </c>
      <c r="AD56" s="12">
        <v>1.81735</v>
      </c>
      <c r="AE56" s="12">
        <v>1.8186709999999999</v>
      </c>
      <c r="AF56" s="12">
        <v>1.8159609999999999</v>
      </c>
      <c r="AG56" s="5">
        <v>-4.2929999999999999E-3</v>
      </c>
    </row>
    <row r="57" spans="1:33" ht="15" customHeight="1" x14ac:dyDescent="0.3">
      <c r="A57" s="8" t="s">
        <v>44</v>
      </c>
      <c r="B57" s="11" t="s">
        <v>20</v>
      </c>
      <c r="C57" s="10">
        <v>42.831637999999998</v>
      </c>
      <c r="D57" s="10">
        <v>42.179962000000003</v>
      </c>
      <c r="E57" s="10">
        <v>41.858559</v>
      </c>
      <c r="F57" s="10">
        <v>42.477286999999997</v>
      </c>
      <c r="G57" s="10">
        <v>41.028548999999998</v>
      </c>
      <c r="H57" s="10">
        <v>40.269150000000003</v>
      </c>
      <c r="I57" s="10">
        <v>40.164901999999998</v>
      </c>
      <c r="J57" s="10">
        <v>39.811225999999998</v>
      </c>
      <c r="K57" s="10">
        <v>39.793419</v>
      </c>
      <c r="L57" s="10">
        <v>39.768096999999997</v>
      </c>
      <c r="M57" s="10">
        <v>39.770527000000001</v>
      </c>
      <c r="N57" s="10">
        <v>39.696677999999999</v>
      </c>
      <c r="O57" s="10">
        <v>39.816890999999998</v>
      </c>
      <c r="P57" s="10">
        <v>39.739066999999999</v>
      </c>
      <c r="Q57" s="10">
        <v>39.570030000000003</v>
      </c>
      <c r="R57" s="10">
        <v>39.420349000000002</v>
      </c>
      <c r="S57" s="10">
        <v>39.662796</v>
      </c>
      <c r="T57" s="10">
        <v>39.828754000000004</v>
      </c>
      <c r="U57" s="10">
        <v>39.788077999999999</v>
      </c>
      <c r="V57" s="10">
        <v>40.117401000000001</v>
      </c>
      <c r="W57" s="10">
        <v>40.109341000000001</v>
      </c>
      <c r="X57" s="10">
        <v>39.948672999999999</v>
      </c>
      <c r="Y57" s="10">
        <v>39.895401</v>
      </c>
      <c r="Z57" s="10">
        <v>39.987552999999998</v>
      </c>
      <c r="AA57" s="10">
        <v>40.060909000000002</v>
      </c>
      <c r="AB57" s="10">
        <v>40.267730999999998</v>
      </c>
      <c r="AC57" s="10">
        <v>40.235118999999997</v>
      </c>
      <c r="AD57" s="10">
        <v>40.049849999999999</v>
      </c>
      <c r="AE57" s="10">
        <v>40.075699</v>
      </c>
      <c r="AF57" s="10">
        <v>40.046078000000001</v>
      </c>
      <c r="AG57" s="9">
        <v>-2.3159999999999999E-3</v>
      </c>
    </row>
    <row r="58" spans="1:33" ht="15" customHeight="1" x14ac:dyDescent="0.35">
      <c r="A58" s="8" t="s">
        <v>43</v>
      </c>
      <c r="B58" s="7" t="s">
        <v>18</v>
      </c>
      <c r="C58" s="6">
        <v>84.151259999999994</v>
      </c>
      <c r="D58" s="6">
        <v>79.362740000000002</v>
      </c>
      <c r="E58" s="6">
        <v>74.480414999999994</v>
      </c>
      <c r="F58" s="6">
        <v>72.201660000000004</v>
      </c>
      <c r="G58" s="6">
        <v>69.738311999999993</v>
      </c>
      <c r="H58" s="6">
        <v>66.849975999999998</v>
      </c>
      <c r="I58" s="6">
        <v>65.921927999999994</v>
      </c>
      <c r="J58" s="6">
        <v>65.787018000000003</v>
      </c>
      <c r="K58" s="6">
        <v>65.901199000000005</v>
      </c>
      <c r="L58" s="6">
        <v>66.037338000000005</v>
      </c>
      <c r="M58" s="6">
        <v>66.315903000000006</v>
      </c>
      <c r="N58" s="6">
        <v>65.838806000000005</v>
      </c>
      <c r="O58" s="6">
        <v>66.579421999999994</v>
      </c>
      <c r="P58" s="6">
        <v>67.087333999999998</v>
      </c>
      <c r="Q58" s="6">
        <v>67.065230999999997</v>
      </c>
      <c r="R58" s="6">
        <v>67.834762999999995</v>
      </c>
      <c r="S58" s="6">
        <v>68.020187000000007</v>
      </c>
      <c r="T58" s="6">
        <v>68.393660999999994</v>
      </c>
      <c r="U58" s="6">
        <v>68.566727</v>
      </c>
      <c r="V58" s="6">
        <v>69.108917000000005</v>
      </c>
      <c r="W58" s="6">
        <v>69.499397000000002</v>
      </c>
      <c r="X58" s="6">
        <v>69.554405000000003</v>
      </c>
      <c r="Y58" s="6">
        <v>70.101310999999995</v>
      </c>
      <c r="Z58" s="6">
        <v>70.561622999999997</v>
      </c>
      <c r="AA58" s="6">
        <v>70.825844000000004</v>
      </c>
      <c r="AB58" s="6">
        <v>71.378685000000004</v>
      </c>
      <c r="AC58" s="6">
        <v>71.7547</v>
      </c>
      <c r="AD58" s="6">
        <v>71.712012999999999</v>
      </c>
      <c r="AE58" s="6">
        <v>71.980270000000004</v>
      </c>
      <c r="AF58" s="6">
        <v>72.190963999999994</v>
      </c>
      <c r="AG58" s="5">
        <v>-5.2719999999999998E-3</v>
      </c>
    </row>
    <row r="61" spans="1:33" ht="15" customHeight="1" x14ac:dyDescent="0.3">
      <c r="B61" s="11" t="s">
        <v>42</v>
      </c>
    </row>
    <row r="62" spans="1:33" ht="15" customHeight="1" x14ac:dyDescent="0.35">
      <c r="A62" s="8" t="s">
        <v>41</v>
      </c>
      <c r="B62" s="7" t="s">
        <v>40</v>
      </c>
      <c r="C62" s="6">
        <v>35.111503999999996</v>
      </c>
      <c r="D62" s="6">
        <v>34.661987000000003</v>
      </c>
      <c r="E62" s="6">
        <v>35.032974000000003</v>
      </c>
      <c r="F62" s="6">
        <v>37.263832000000001</v>
      </c>
      <c r="G62" s="6">
        <v>35.937054000000003</v>
      </c>
      <c r="H62" s="6">
        <v>35.296612000000003</v>
      </c>
      <c r="I62" s="6">
        <v>35.587158000000002</v>
      </c>
      <c r="J62" s="6">
        <v>36.280929999999998</v>
      </c>
      <c r="K62" s="6">
        <v>37.098053</v>
      </c>
      <c r="L62" s="6">
        <v>38.098956999999999</v>
      </c>
      <c r="M62" s="6">
        <v>39.081654</v>
      </c>
      <c r="N62" s="6">
        <v>39.910946000000003</v>
      </c>
      <c r="O62" s="6">
        <v>40.936942999999999</v>
      </c>
      <c r="P62" s="6">
        <v>42.191451999999998</v>
      </c>
      <c r="Q62" s="6">
        <v>43.228493</v>
      </c>
      <c r="R62" s="6">
        <v>44.796267999999998</v>
      </c>
      <c r="S62" s="6">
        <v>46.282803000000001</v>
      </c>
      <c r="T62" s="6">
        <v>47.795479</v>
      </c>
      <c r="U62" s="6">
        <v>48.963752999999997</v>
      </c>
      <c r="V62" s="6">
        <v>50.841759000000003</v>
      </c>
      <c r="W62" s="6">
        <v>52.314712999999998</v>
      </c>
      <c r="X62" s="6">
        <v>53.556873000000003</v>
      </c>
      <c r="Y62" s="6">
        <v>55.067959000000002</v>
      </c>
      <c r="Z62" s="6">
        <v>56.969379000000004</v>
      </c>
      <c r="AA62" s="6">
        <v>58.833064999999998</v>
      </c>
      <c r="AB62" s="6">
        <v>60.753250000000001</v>
      </c>
      <c r="AC62" s="6">
        <v>62.495243000000002</v>
      </c>
      <c r="AD62" s="6">
        <v>63.788817999999999</v>
      </c>
      <c r="AE62" s="6">
        <v>65.588691999999995</v>
      </c>
      <c r="AF62" s="6">
        <v>67.158646000000005</v>
      </c>
      <c r="AG62" s="5">
        <v>2.2615E-2</v>
      </c>
    </row>
    <row r="63" spans="1:33" ht="15" customHeight="1" x14ac:dyDescent="0.35">
      <c r="A63" s="8" t="s">
        <v>39</v>
      </c>
      <c r="B63" s="7" t="s">
        <v>38</v>
      </c>
      <c r="C63" s="12">
        <v>1.705446</v>
      </c>
      <c r="D63" s="12">
        <v>1.6783840000000001</v>
      </c>
      <c r="E63" s="12">
        <v>1.6776709999999999</v>
      </c>
      <c r="F63" s="12">
        <v>1.7558879999999999</v>
      </c>
      <c r="G63" s="12">
        <v>1.713759</v>
      </c>
      <c r="H63" s="12">
        <v>1.698779</v>
      </c>
      <c r="I63" s="12">
        <v>1.7170939999999999</v>
      </c>
      <c r="J63" s="12">
        <v>1.755541</v>
      </c>
      <c r="K63" s="12">
        <v>1.80192</v>
      </c>
      <c r="L63" s="12">
        <v>1.846287</v>
      </c>
      <c r="M63" s="12">
        <v>1.8951229999999999</v>
      </c>
      <c r="N63" s="12">
        <v>1.932461</v>
      </c>
      <c r="O63" s="12">
        <v>1.9752620000000001</v>
      </c>
      <c r="P63" s="12">
        <v>2.0357949999999998</v>
      </c>
      <c r="Q63" s="12">
        <v>2.0864919999999998</v>
      </c>
      <c r="R63" s="12">
        <v>2.157324</v>
      </c>
      <c r="S63" s="12">
        <v>2.2181120000000001</v>
      </c>
      <c r="T63" s="12">
        <v>2.2888929999999998</v>
      </c>
      <c r="U63" s="12">
        <v>2.346562</v>
      </c>
      <c r="V63" s="12">
        <v>2.4314800000000001</v>
      </c>
      <c r="W63" s="12">
        <v>2.501935</v>
      </c>
      <c r="X63" s="12">
        <v>2.5639690000000002</v>
      </c>
      <c r="Y63" s="12">
        <v>2.634252</v>
      </c>
      <c r="Z63" s="12">
        <v>2.7176110000000002</v>
      </c>
      <c r="AA63" s="12">
        <v>2.802416</v>
      </c>
      <c r="AB63" s="12">
        <v>2.8818579999999998</v>
      </c>
      <c r="AC63" s="12">
        <v>2.9625339999999998</v>
      </c>
      <c r="AD63" s="12">
        <v>3.0284270000000002</v>
      </c>
      <c r="AE63" s="12">
        <v>3.1150989999999998</v>
      </c>
      <c r="AF63" s="12">
        <v>3.1927219999999998</v>
      </c>
      <c r="AG63" s="5">
        <v>2.1857999999999999E-2</v>
      </c>
    </row>
    <row r="65" spans="1:33" ht="15" customHeight="1" x14ac:dyDescent="0.3">
      <c r="B65" s="11" t="s">
        <v>37</v>
      </c>
    </row>
    <row r="66" spans="1:33" ht="12" x14ac:dyDescent="0.3">
      <c r="B66" s="11" t="s">
        <v>36</v>
      </c>
    </row>
    <row r="67" spans="1:33" ht="15" customHeight="1" x14ac:dyDescent="0.35">
      <c r="A67" s="8" t="s">
        <v>35</v>
      </c>
      <c r="B67" s="7" t="s">
        <v>34</v>
      </c>
      <c r="C67" s="6">
        <v>74.966697999999994</v>
      </c>
      <c r="D67" s="6">
        <v>76.083832000000001</v>
      </c>
      <c r="E67" s="6">
        <v>77.719123999999994</v>
      </c>
      <c r="F67" s="6">
        <v>78.425514000000007</v>
      </c>
      <c r="G67" s="6">
        <v>80.018410000000003</v>
      </c>
      <c r="H67" s="6">
        <v>81.548552999999998</v>
      </c>
      <c r="I67" s="6">
        <v>82.324592999999993</v>
      </c>
      <c r="J67" s="6">
        <v>84.722733000000005</v>
      </c>
      <c r="K67" s="6">
        <v>86.201735999999997</v>
      </c>
      <c r="L67" s="6">
        <v>87.917327999999998</v>
      </c>
      <c r="M67" s="6">
        <v>89.697517000000005</v>
      </c>
      <c r="N67" s="6">
        <v>91.438682999999997</v>
      </c>
      <c r="O67" s="6">
        <v>93.226119999999995</v>
      </c>
      <c r="P67" s="6">
        <v>95.03492</v>
      </c>
      <c r="Q67" s="6">
        <v>96.514854</v>
      </c>
      <c r="R67" s="6">
        <v>98.382155999999995</v>
      </c>
      <c r="S67" s="6">
        <v>100.321068</v>
      </c>
      <c r="T67" s="6">
        <v>102.408592</v>
      </c>
      <c r="U67" s="6">
        <v>104.489822</v>
      </c>
      <c r="V67" s="6">
        <v>106.768631</v>
      </c>
      <c r="W67" s="6">
        <v>109.488022</v>
      </c>
      <c r="X67" s="6">
        <v>112.531075</v>
      </c>
      <c r="Y67" s="6">
        <v>115.072716</v>
      </c>
      <c r="Z67" s="6">
        <v>117.58075700000001</v>
      </c>
      <c r="AA67" s="6">
        <v>120.172287</v>
      </c>
      <c r="AB67" s="6">
        <v>122.787865</v>
      </c>
      <c r="AC67" s="6">
        <v>125.39759100000001</v>
      </c>
      <c r="AD67" s="6">
        <v>128.089798</v>
      </c>
      <c r="AE67" s="6">
        <v>131.015152</v>
      </c>
      <c r="AF67" s="6">
        <v>133.91720599999999</v>
      </c>
      <c r="AG67" s="5">
        <v>2.0208E-2</v>
      </c>
    </row>
    <row r="68" spans="1:33" ht="15" customHeight="1" x14ac:dyDescent="0.35">
      <c r="A68" s="8" t="s">
        <v>33</v>
      </c>
      <c r="B68" s="7" t="s">
        <v>32</v>
      </c>
      <c r="C68" s="6">
        <v>112.437569</v>
      </c>
      <c r="D68" s="6">
        <v>103.433578</v>
      </c>
      <c r="E68" s="6">
        <v>100.165108</v>
      </c>
      <c r="F68" s="6">
        <v>97.492264000000006</v>
      </c>
      <c r="G68" s="6">
        <v>96.933655000000002</v>
      </c>
      <c r="H68" s="6">
        <v>97.279067999999995</v>
      </c>
      <c r="I68" s="6">
        <v>98.847374000000002</v>
      </c>
      <c r="J68" s="6">
        <v>101.36750000000001</v>
      </c>
      <c r="K68" s="6">
        <v>104.217033</v>
      </c>
      <c r="L68" s="6">
        <v>107.65100099999999</v>
      </c>
      <c r="M68" s="6">
        <v>110.911362</v>
      </c>
      <c r="N68" s="6">
        <v>114.561081</v>
      </c>
      <c r="O68" s="6">
        <v>118.040886</v>
      </c>
      <c r="P68" s="6">
        <v>121.55072800000001</v>
      </c>
      <c r="Q68" s="6">
        <v>125.252197</v>
      </c>
      <c r="R68" s="6">
        <v>129.13099700000001</v>
      </c>
      <c r="S68" s="6">
        <v>133.30860899999999</v>
      </c>
      <c r="T68" s="6">
        <v>137.39460800000001</v>
      </c>
      <c r="U68" s="6">
        <v>141.508026</v>
      </c>
      <c r="V68" s="6">
        <v>145.950073</v>
      </c>
      <c r="W68" s="6">
        <v>150.380966</v>
      </c>
      <c r="X68" s="6">
        <v>154.84996000000001</v>
      </c>
      <c r="Y68" s="6">
        <v>159.486267</v>
      </c>
      <c r="Z68" s="6">
        <v>164.44682299999999</v>
      </c>
      <c r="AA68" s="6">
        <v>169.54948400000001</v>
      </c>
      <c r="AB68" s="6">
        <v>174.91009500000001</v>
      </c>
      <c r="AC68" s="6">
        <v>180.26194799999999</v>
      </c>
      <c r="AD68" s="6">
        <v>185.43748500000001</v>
      </c>
      <c r="AE68" s="6">
        <v>190.87190200000001</v>
      </c>
      <c r="AF68" s="6">
        <v>196.83627300000001</v>
      </c>
      <c r="AG68" s="5">
        <v>1.9497E-2</v>
      </c>
    </row>
    <row r="69" spans="1:33" ht="15" customHeight="1" x14ac:dyDescent="0.35">
      <c r="A69" s="8" t="s">
        <v>31</v>
      </c>
      <c r="B69" s="7" t="s">
        <v>30</v>
      </c>
      <c r="C69" s="6">
        <v>51.477466999999997</v>
      </c>
      <c r="D69" s="6">
        <v>53.001690000000004</v>
      </c>
      <c r="E69" s="6">
        <v>54.565865000000002</v>
      </c>
      <c r="F69" s="6">
        <v>55.788978999999998</v>
      </c>
      <c r="G69" s="6">
        <v>57.068150000000003</v>
      </c>
      <c r="H69" s="6">
        <v>58.315562999999997</v>
      </c>
      <c r="I69" s="6">
        <v>59.581657</v>
      </c>
      <c r="J69" s="6">
        <v>61.0807</v>
      </c>
      <c r="K69" s="6">
        <v>62.579940999999998</v>
      </c>
      <c r="L69" s="6">
        <v>64.072517000000005</v>
      </c>
      <c r="M69" s="6">
        <v>65.640968000000001</v>
      </c>
      <c r="N69" s="6">
        <v>67.167006999999998</v>
      </c>
      <c r="O69" s="6">
        <v>68.738663000000003</v>
      </c>
      <c r="P69" s="6">
        <v>70.350029000000006</v>
      </c>
      <c r="Q69" s="6">
        <v>71.726462999999995</v>
      </c>
      <c r="R69" s="6">
        <v>73.199173000000002</v>
      </c>
      <c r="S69" s="6">
        <v>74.741432000000003</v>
      </c>
      <c r="T69" s="6">
        <v>76.640656000000007</v>
      </c>
      <c r="U69" s="6">
        <v>78.405036999999993</v>
      </c>
      <c r="V69" s="6">
        <v>80.33493</v>
      </c>
      <c r="W69" s="6">
        <v>82.334418999999997</v>
      </c>
      <c r="X69" s="6">
        <v>84.021782000000002</v>
      </c>
      <c r="Y69" s="6">
        <v>86.068802000000005</v>
      </c>
      <c r="Z69" s="6">
        <v>88.218886999999995</v>
      </c>
      <c r="AA69" s="6">
        <v>90.436538999999996</v>
      </c>
      <c r="AB69" s="6">
        <v>92.680449999999993</v>
      </c>
      <c r="AC69" s="6">
        <v>94.901505</v>
      </c>
      <c r="AD69" s="6">
        <v>97.138039000000006</v>
      </c>
      <c r="AE69" s="6">
        <v>99.534935000000004</v>
      </c>
      <c r="AF69" s="6">
        <v>101.98126999999999</v>
      </c>
      <c r="AG69" s="5">
        <v>2.3854E-2</v>
      </c>
    </row>
    <row r="70" spans="1:33" ht="15" customHeight="1" x14ac:dyDescent="0.35">
      <c r="A70" s="8" t="s">
        <v>29</v>
      </c>
      <c r="B70" s="7" t="s">
        <v>28</v>
      </c>
      <c r="C70" s="6" t="s">
        <v>27</v>
      </c>
      <c r="D70" s="6" t="s">
        <v>27</v>
      </c>
      <c r="E70" s="6" t="s">
        <v>27</v>
      </c>
      <c r="F70" s="6" t="s">
        <v>27</v>
      </c>
      <c r="G70" s="6" t="s">
        <v>27</v>
      </c>
      <c r="H70" s="6" t="s">
        <v>27</v>
      </c>
      <c r="I70" s="6" t="s">
        <v>27</v>
      </c>
      <c r="J70" s="6" t="s">
        <v>27</v>
      </c>
      <c r="K70" s="6" t="s">
        <v>27</v>
      </c>
      <c r="L70" s="6" t="s">
        <v>27</v>
      </c>
      <c r="M70" s="6" t="s">
        <v>27</v>
      </c>
      <c r="N70" s="6" t="s">
        <v>27</v>
      </c>
      <c r="O70" s="6" t="s">
        <v>27</v>
      </c>
      <c r="P70" s="6" t="s">
        <v>27</v>
      </c>
      <c r="Q70" s="6" t="s">
        <v>27</v>
      </c>
      <c r="R70" s="6" t="s">
        <v>27</v>
      </c>
      <c r="S70" s="6" t="s">
        <v>27</v>
      </c>
      <c r="T70" s="6" t="s">
        <v>27</v>
      </c>
      <c r="U70" s="6" t="s">
        <v>27</v>
      </c>
      <c r="V70" s="6" t="s">
        <v>27</v>
      </c>
      <c r="W70" s="6" t="s">
        <v>27</v>
      </c>
      <c r="X70" s="6" t="s">
        <v>27</v>
      </c>
      <c r="Y70" s="6" t="s">
        <v>27</v>
      </c>
      <c r="Z70" s="6" t="s">
        <v>27</v>
      </c>
      <c r="AA70" s="6" t="s">
        <v>27</v>
      </c>
      <c r="AB70" s="6" t="s">
        <v>27</v>
      </c>
      <c r="AC70" s="6" t="s">
        <v>27</v>
      </c>
      <c r="AD70" s="6" t="s">
        <v>27</v>
      </c>
      <c r="AE70" s="6" t="s">
        <v>27</v>
      </c>
      <c r="AF70" s="6" t="s">
        <v>27</v>
      </c>
      <c r="AG70" s="5" t="s">
        <v>27</v>
      </c>
    </row>
    <row r="71" spans="1:33" ht="15" customHeight="1" x14ac:dyDescent="0.3">
      <c r="B71" s="11" t="s">
        <v>26</v>
      </c>
    </row>
    <row r="72" spans="1:33" ht="15" customHeight="1" x14ac:dyDescent="0.35">
      <c r="A72" s="8" t="s">
        <v>25</v>
      </c>
      <c r="B72" s="7" t="s">
        <v>24</v>
      </c>
      <c r="C72" s="6">
        <v>40.032420999999999</v>
      </c>
      <c r="D72" s="6">
        <v>40.265628999999997</v>
      </c>
      <c r="E72" s="6">
        <v>40.637779000000002</v>
      </c>
      <c r="F72" s="6">
        <v>42.037070999999997</v>
      </c>
      <c r="G72" s="6">
        <v>41.389476999999999</v>
      </c>
      <c r="H72" s="6">
        <v>41.460040999999997</v>
      </c>
      <c r="I72" s="6">
        <v>42.441344999999998</v>
      </c>
      <c r="J72" s="6">
        <v>43.065398999999999</v>
      </c>
      <c r="K72" s="6">
        <v>44.015895999999998</v>
      </c>
      <c r="L72" s="6">
        <v>44.953353999999997</v>
      </c>
      <c r="M72" s="6">
        <v>45.939822999999997</v>
      </c>
      <c r="N72" s="6">
        <v>46.707774999999998</v>
      </c>
      <c r="O72" s="6">
        <v>47.904483999999997</v>
      </c>
      <c r="P72" s="6">
        <v>48.529693999999999</v>
      </c>
      <c r="Q72" s="6">
        <v>49.155022000000002</v>
      </c>
      <c r="R72" s="6">
        <v>49.720942999999998</v>
      </c>
      <c r="S72" s="6">
        <v>50.980193999999997</v>
      </c>
      <c r="T72" s="6">
        <v>52.234760000000001</v>
      </c>
      <c r="U72" s="6">
        <v>53.243125999999997</v>
      </c>
      <c r="V72" s="6">
        <v>54.796059</v>
      </c>
      <c r="W72" s="6">
        <v>55.877499</v>
      </c>
      <c r="X72" s="6">
        <v>56.717350000000003</v>
      </c>
      <c r="Y72" s="6">
        <v>57.719307000000001</v>
      </c>
      <c r="Z72" s="6">
        <v>59.021529999999998</v>
      </c>
      <c r="AA72" s="6">
        <v>60.337359999999997</v>
      </c>
      <c r="AB72" s="6">
        <v>61.975464000000002</v>
      </c>
      <c r="AC72" s="6">
        <v>63.240070000000003</v>
      </c>
      <c r="AD72" s="6">
        <v>64.313186999999999</v>
      </c>
      <c r="AE72" s="6">
        <v>65.805274999999995</v>
      </c>
      <c r="AF72" s="6">
        <v>67.154777999999993</v>
      </c>
      <c r="AG72" s="5">
        <v>1.7998E-2</v>
      </c>
    </row>
    <row r="73" spans="1:33" ht="14.5" x14ac:dyDescent="0.35">
      <c r="A73" s="8" t="s">
        <v>23</v>
      </c>
      <c r="B73" s="7" t="s">
        <v>22</v>
      </c>
      <c r="C73" s="12">
        <v>2.0572599999999999</v>
      </c>
      <c r="D73" s="12">
        <v>2.0783670000000001</v>
      </c>
      <c r="E73" s="12">
        <v>2.097407</v>
      </c>
      <c r="F73" s="12">
        <v>2.1439349999999999</v>
      </c>
      <c r="G73" s="12">
        <v>2.1407660000000002</v>
      </c>
      <c r="H73" s="12">
        <v>2.1570260000000001</v>
      </c>
      <c r="I73" s="12">
        <v>2.210102</v>
      </c>
      <c r="J73" s="12">
        <v>2.2536779999999998</v>
      </c>
      <c r="K73" s="12">
        <v>2.3172190000000001</v>
      </c>
      <c r="L73" s="12">
        <v>2.3676409999999999</v>
      </c>
      <c r="M73" s="12">
        <v>2.4206819999999998</v>
      </c>
      <c r="N73" s="12">
        <v>2.4600759999999999</v>
      </c>
      <c r="O73" s="12">
        <v>2.5099079999999998</v>
      </c>
      <c r="P73" s="12">
        <v>2.5566460000000002</v>
      </c>
      <c r="Q73" s="12">
        <v>2.5944929999999999</v>
      </c>
      <c r="R73" s="12">
        <v>2.6303939999999999</v>
      </c>
      <c r="S73" s="12">
        <v>2.6840579999999998</v>
      </c>
      <c r="T73" s="12">
        <v>2.742861</v>
      </c>
      <c r="U73" s="12">
        <v>2.7995589999999999</v>
      </c>
      <c r="V73" s="12">
        <v>2.8707180000000001</v>
      </c>
      <c r="W73" s="12">
        <v>2.9292899999999999</v>
      </c>
      <c r="X73" s="12">
        <v>2.9788790000000001</v>
      </c>
      <c r="Y73" s="12">
        <v>3.0285739999999999</v>
      </c>
      <c r="Z73" s="12">
        <v>3.088838</v>
      </c>
      <c r="AA73" s="12">
        <v>3.153721</v>
      </c>
      <c r="AB73" s="12">
        <v>3.220818</v>
      </c>
      <c r="AC73" s="12">
        <v>3.2843019999999998</v>
      </c>
      <c r="AD73" s="12">
        <v>3.3435030000000001</v>
      </c>
      <c r="AE73" s="12">
        <v>3.4226719999999999</v>
      </c>
      <c r="AF73" s="12">
        <v>3.4958179999999999</v>
      </c>
      <c r="AG73" s="5">
        <v>1.8450999999999999E-2</v>
      </c>
    </row>
    <row r="74" spans="1:33" ht="15" customHeight="1" x14ac:dyDescent="0.3">
      <c r="A74" s="8" t="s">
        <v>21</v>
      </c>
      <c r="B74" s="11" t="s">
        <v>20</v>
      </c>
      <c r="C74" s="10">
        <v>42.831637999999998</v>
      </c>
      <c r="D74" s="10">
        <v>43.198253999999999</v>
      </c>
      <c r="E74" s="10">
        <v>43.631165000000003</v>
      </c>
      <c r="F74" s="10">
        <v>45.278522000000002</v>
      </c>
      <c r="G74" s="10">
        <v>44.772826999999999</v>
      </c>
      <c r="H74" s="10">
        <v>45.021949999999997</v>
      </c>
      <c r="I74" s="10">
        <v>46.044201000000001</v>
      </c>
      <c r="J74" s="10">
        <v>46.785964999999997</v>
      </c>
      <c r="K74" s="10">
        <v>47.903168000000001</v>
      </c>
      <c r="L74" s="10">
        <v>48.987709000000002</v>
      </c>
      <c r="M74" s="10">
        <v>50.120674000000001</v>
      </c>
      <c r="N74" s="10">
        <v>51.139068999999999</v>
      </c>
      <c r="O74" s="10">
        <v>52.429287000000002</v>
      </c>
      <c r="P74" s="10">
        <v>53.495178000000003</v>
      </c>
      <c r="Q74" s="10">
        <v>54.447215999999997</v>
      </c>
      <c r="R74" s="10">
        <v>55.439639999999997</v>
      </c>
      <c r="S74" s="10">
        <v>57.015663000000004</v>
      </c>
      <c r="T74" s="10">
        <v>58.529685999999998</v>
      </c>
      <c r="U74" s="10">
        <v>59.763302000000003</v>
      </c>
      <c r="V74" s="10">
        <v>61.624915999999999</v>
      </c>
      <c r="W74" s="10">
        <v>63.009945000000002</v>
      </c>
      <c r="X74" s="10">
        <v>64.188453999999993</v>
      </c>
      <c r="Y74" s="10">
        <v>65.572021000000007</v>
      </c>
      <c r="Z74" s="10">
        <v>67.224120999999997</v>
      </c>
      <c r="AA74" s="10">
        <v>68.877357000000003</v>
      </c>
      <c r="AB74" s="10">
        <v>70.815146999999996</v>
      </c>
      <c r="AC74" s="10">
        <v>72.36985</v>
      </c>
      <c r="AD74" s="10">
        <v>73.682441999999995</v>
      </c>
      <c r="AE74" s="10">
        <v>75.420958999999996</v>
      </c>
      <c r="AF74" s="10">
        <v>77.090774999999994</v>
      </c>
      <c r="AG74" s="9">
        <v>2.0473000000000002E-2</v>
      </c>
    </row>
    <row r="75" spans="1:33" ht="15" customHeight="1" x14ac:dyDescent="0.35">
      <c r="A75" s="8" t="s">
        <v>19</v>
      </c>
      <c r="B75" s="7" t="s">
        <v>18</v>
      </c>
      <c r="C75" s="6">
        <v>84.151259999999994</v>
      </c>
      <c r="D75" s="6">
        <v>81.278678999999997</v>
      </c>
      <c r="E75" s="6">
        <v>77.634476000000006</v>
      </c>
      <c r="F75" s="6">
        <v>76.963120000000004</v>
      </c>
      <c r="G75" s="6">
        <v>76.102654000000001</v>
      </c>
      <c r="H75" s="6">
        <v>74.739998</v>
      </c>
      <c r="I75" s="6">
        <v>75.571517999999998</v>
      </c>
      <c r="J75" s="6">
        <v>77.312591999999995</v>
      </c>
      <c r="K75" s="6">
        <v>79.331612000000007</v>
      </c>
      <c r="L75" s="6">
        <v>81.347060999999997</v>
      </c>
      <c r="M75" s="6">
        <v>83.574393999999998</v>
      </c>
      <c r="N75" s="6">
        <v>84.816551000000004</v>
      </c>
      <c r="O75" s="6">
        <v>87.669121000000004</v>
      </c>
      <c r="P75" s="6">
        <v>90.310349000000002</v>
      </c>
      <c r="Q75" s="6">
        <v>92.279815999999997</v>
      </c>
      <c r="R75" s="6">
        <v>95.400847999999996</v>
      </c>
      <c r="S75" s="6">
        <v>97.779694000000006</v>
      </c>
      <c r="T75" s="6">
        <v>100.506767</v>
      </c>
      <c r="U75" s="6">
        <v>102.98999000000001</v>
      </c>
      <c r="V75" s="6">
        <v>106.15920300000001</v>
      </c>
      <c r="W75" s="6">
        <v>109.18038900000001</v>
      </c>
      <c r="X75" s="6">
        <v>111.75814099999999</v>
      </c>
      <c r="Y75" s="6">
        <v>115.218414</v>
      </c>
      <c r="Z75" s="6">
        <v>118.62299299999999</v>
      </c>
      <c r="AA75" s="6">
        <v>121.771996</v>
      </c>
      <c r="AB75" s="6">
        <v>125.52711499999999</v>
      </c>
      <c r="AC75" s="6">
        <v>129.063278</v>
      </c>
      <c r="AD75" s="6">
        <v>131.93348700000001</v>
      </c>
      <c r="AE75" s="6">
        <v>135.46417199999999</v>
      </c>
      <c r="AF75" s="6">
        <v>138.971329</v>
      </c>
      <c r="AG75" s="5">
        <v>1.7448999999999999E-2</v>
      </c>
    </row>
    <row r="77" spans="1:33" ht="15" customHeight="1" x14ac:dyDescent="0.3">
      <c r="B77" s="4" t="s">
        <v>17</v>
      </c>
    </row>
    <row r="78" spans="1:33" ht="15" customHeight="1" x14ac:dyDescent="0.3">
      <c r="B78" s="3" t="s">
        <v>16</v>
      </c>
    </row>
    <row r="79" spans="1:33" ht="12" x14ac:dyDescent="0.3">
      <c r="B79" s="3" t="s">
        <v>15</v>
      </c>
    </row>
    <row r="80" spans="1:33" ht="15" customHeight="1" x14ac:dyDescent="0.3">
      <c r="B80" s="3" t="s">
        <v>14</v>
      </c>
    </row>
    <row r="81" spans="2:2" ht="12" x14ac:dyDescent="0.3">
      <c r="B81" s="3" t="s">
        <v>13</v>
      </c>
    </row>
    <row r="82" spans="2:2" ht="15" customHeight="1" x14ac:dyDescent="0.3">
      <c r="B82" s="3" t="s">
        <v>12</v>
      </c>
    </row>
    <row r="83" spans="2:2" ht="15" customHeight="1" x14ac:dyDescent="0.3">
      <c r="B83" s="3" t="s">
        <v>11</v>
      </c>
    </row>
    <row r="84" spans="2:2" ht="15" customHeight="1" x14ac:dyDescent="0.3">
      <c r="B84" s="3" t="s">
        <v>10</v>
      </c>
    </row>
    <row r="85" spans="2:2" ht="15" customHeight="1" x14ac:dyDescent="0.3">
      <c r="B85" s="3" t="s">
        <v>9</v>
      </c>
    </row>
    <row r="86" spans="2:2" ht="15" customHeight="1" x14ac:dyDescent="0.3">
      <c r="B86" s="3" t="s">
        <v>8</v>
      </c>
    </row>
    <row r="87" spans="2:2" ht="15" customHeight="1" x14ac:dyDescent="0.3">
      <c r="B87" s="3" t="s">
        <v>7</v>
      </c>
    </row>
    <row r="88" spans="2:2" ht="15" customHeight="1" x14ac:dyDescent="0.3">
      <c r="B88" s="3" t="s">
        <v>6</v>
      </c>
    </row>
    <row r="89" spans="2:2" ht="15" customHeight="1" x14ac:dyDescent="0.3">
      <c r="B89" s="3" t="s">
        <v>5</v>
      </c>
    </row>
    <row r="90" spans="2:2" ht="15" customHeight="1" x14ac:dyDescent="0.3">
      <c r="B90" s="3" t="s">
        <v>4</v>
      </c>
    </row>
    <row r="91" spans="2:2" ht="15" customHeight="1" x14ac:dyDescent="0.3">
      <c r="B91" s="3" t="s">
        <v>3</v>
      </c>
    </row>
    <row r="92" spans="2:2" ht="12" x14ac:dyDescent="0.3">
      <c r="B92" s="3" t="s">
        <v>2</v>
      </c>
    </row>
    <row r="93" spans="2:2" ht="15" customHeight="1" x14ac:dyDescent="0.3">
      <c r="B93" s="3" t="s">
        <v>1</v>
      </c>
    </row>
    <row r="94" spans="2:2" ht="15" customHeight="1" x14ac:dyDescent="0.3">
      <c r="B94" s="3" t="s">
        <v>0</v>
      </c>
    </row>
    <row r="101" spans="2:33" ht="12" x14ac:dyDescent="0.3"/>
    <row r="102" spans="2:33" ht="12" x14ac:dyDescent="0.3"/>
    <row r="112" spans="2:33" ht="15" customHeight="1" x14ac:dyDescent="0.3"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</row>
    <row r="153" s="1" customFormat="1" ht="15" customHeight="1" x14ac:dyDescent="0.3"/>
    <row r="154" s="1" customFormat="1" ht="15" customHeight="1" x14ac:dyDescent="0.3"/>
    <row r="308" spans="2:33" ht="15" customHeight="1" x14ac:dyDescent="0.3"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</row>
    <row r="378" s="1" customFormat="1" ht="15" customHeight="1" x14ac:dyDescent="0.3"/>
    <row r="379" s="1" customFormat="1" ht="15" customHeight="1" x14ac:dyDescent="0.3"/>
    <row r="511" spans="2:33" ht="15" customHeight="1" x14ac:dyDescent="0.3"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</row>
    <row r="578" s="1" customFormat="1" ht="15" customHeight="1" x14ac:dyDescent="0.3"/>
    <row r="579" s="1" customFormat="1" ht="15" customHeight="1" x14ac:dyDescent="0.3"/>
    <row r="712" spans="2:33" ht="15" customHeight="1" x14ac:dyDescent="0.3"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</row>
    <row r="778" s="1" customFormat="1" ht="15" customHeight="1" x14ac:dyDescent="0.3"/>
    <row r="779" s="1" customFormat="1" ht="15" customHeight="1" x14ac:dyDescent="0.3"/>
    <row r="887" spans="2:33" ht="15" customHeight="1" x14ac:dyDescent="0.3"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</row>
    <row r="953" s="1" customFormat="1" ht="15" customHeight="1" x14ac:dyDescent="0.3"/>
    <row r="954" s="1" customFormat="1" ht="15" customHeight="1" x14ac:dyDescent="0.3"/>
    <row r="1100" spans="2:33" ht="15" customHeight="1" x14ac:dyDescent="0.3">
      <c r="B1100" s="2"/>
      <c r="C1100" s="2"/>
      <c r="D1100" s="2"/>
      <c r="E1100" s="2"/>
      <c r="F1100" s="2"/>
      <c r="G1100" s="2"/>
      <c r="H1100" s="2"/>
      <c r="I1100" s="2"/>
      <c r="J1100" s="2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</row>
    <row r="1153" s="1" customFormat="1" ht="15" customHeight="1" x14ac:dyDescent="0.3"/>
    <row r="1154" s="1" customFormat="1" ht="15" customHeight="1" x14ac:dyDescent="0.3"/>
    <row r="1227" spans="2:33" ht="15" customHeight="1" x14ac:dyDescent="0.3">
      <c r="B1227" s="2"/>
      <c r="C1227" s="2"/>
      <c r="D1227" s="2"/>
      <c r="E1227" s="2"/>
      <c r="F1227" s="2"/>
      <c r="G1227" s="2"/>
      <c r="H1227" s="2"/>
      <c r="I1227" s="2"/>
      <c r="J1227" s="2"/>
      <c r="K1227" s="2"/>
      <c r="L1227" s="2"/>
      <c r="M1227" s="2"/>
      <c r="N1227" s="2"/>
      <c r="O1227" s="2"/>
      <c r="P1227" s="2"/>
      <c r="Q1227" s="2"/>
      <c r="R1227" s="2"/>
      <c r="S1227" s="2"/>
      <c r="T1227" s="2"/>
      <c r="U1227" s="2"/>
      <c r="V1227" s="2"/>
      <c r="W1227" s="2"/>
      <c r="X1227" s="2"/>
      <c r="Y1227" s="2"/>
      <c r="Z1227" s="2"/>
      <c r="AA1227" s="2"/>
      <c r="AB1227" s="2"/>
      <c r="AC1227" s="2"/>
      <c r="AD1227" s="2"/>
      <c r="AE1227" s="2"/>
      <c r="AF1227" s="2"/>
      <c r="AG1227" s="2"/>
    </row>
    <row r="1303" s="1" customFormat="1" ht="15" customHeight="1" x14ac:dyDescent="0.3"/>
    <row r="1304" s="1" customFormat="1" ht="15" customHeight="1" x14ac:dyDescent="0.3"/>
    <row r="1390" spans="2:33" ht="15" customHeight="1" x14ac:dyDescent="0.3">
      <c r="B1390" s="2"/>
      <c r="C1390" s="2"/>
      <c r="D1390" s="2"/>
      <c r="E1390" s="2"/>
      <c r="F1390" s="2"/>
      <c r="G1390" s="2"/>
      <c r="H1390" s="2"/>
      <c r="I1390" s="2"/>
      <c r="J1390" s="2"/>
      <c r="K1390" s="2"/>
      <c r="L1390" s="2"/>
      <c r="M1390" s="2"/>
      <c r="N1390" s="2"/>
      <c r="O1390" s="2"/>
      <c r="P1390" s="2"/>
      <c r="Q1390" s="2"/>
      <c r="R1390" s="2"/>
      <c r="S1390" s="2"/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</row>
    <row r="1428" s="1" customFormat="1" ht="15" customHeight="1" x14ac:dyDescent="0.3"/>
    <row r="1429" s="1" customFormat="1" ht="15" customHeight="1" x14ac:dyDescent="0.3"/>
    <row r="1502" spans="2:33" ht="15" customHeight="1" x14ac:dyDescent="0.3">
      <c r="B1502" s="2"/>
      <c r="C1502" s="2"/>
      <c r="D1502" s="2"/>
      <c r="E1502" s="2"/>
      <c r="F1502" s="2"/>
      <c r="G1502" s="2"/>
      <c r="H1502" s="2"/>
      <c r="I1502" s="2"/>
      <c r="J1502" s="2"/>
      <c r="K1502" s="2"/>
      <c r="L1502" s="2"/>
      <c r="M1502" s="2"/>
      <c r="N1502" s="2"/>
      <c r="O1502" s="2"/>
      <c r="P1502" s="2"/>
      <c r="Q1502" s="2"/>
      <c r="R1502" s="2"/>
      <c r="S1502" s="2"/>
      <c r="T1502" s="2"/>
      <c r="U1502" s="2"/>
      <c r="V1502" s="2"/>
      <c r="W1502" s="2"/>
      <c r="X1502" s="2"/>
      <c r="Y1502" s="2"/>
      <c r="Z1502" s="2"/>
      <c r="AA1502" s="2"/>
      <c r="AB1502" s="2"/>
      <c r="AC1502" s="2"/>
      <c r="AD1502" s="2"/>
      <c r="AE1502" s="2"/>
      <c r="AF1502" s="2"/>
      <c r="AG1502" s="2"/>
    </row>
    <row r="1578" s="1" customFormat="1" ht="15" customHeight="1" x14ac:dyDescent="0.3"/>
    <row r="1579" s="1" customFormat="1" ht="15" customHeight="1" x14ac:dyDescent="0.3"/>
    <row r="1604" spans="2:33" ht="15" customHeight="1" x14ac:dyDescent="0.3">
      <c r="B1604" s="2"/>
      <c r="C1604" s="2"/>
      <c r="D1604" s="2"/>
      <c r="E1604" s="2"/>
      <c r="F1604" s="2"/>
      <c r="G1604" s="2"/>
      <c r="H1604" s="2"/>
      <c r="I1604" s="2"/>
      <c r="J1604" s="2"/>
      <c r="K1604" s="2"/>
      <c r="L1604" s="2"/>
      <c r="M1604" s="2"/>
      <c r="N1604" s="2"/>
      <c r="O1604" s="2"/>
      <c r="P1604" s="2"/>
      <c r="Q1604" s="2"/>
      <c r="R1604" s="2"/>
      <c r="S1604" s="2"/>
      <c r="T1604" s="2"/>
      <c r="U1604" s="2"/>
      <c r="V1604" s="2"/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</row>
    <row r="1628" s="1" customFormat="1" ht="15" customHeight="1" x14ac:dyDescent="0.3"/>
    <row r="1629" s="1" customFormat="1" ht="15" customHeight="1" x14ac:dyDescent="0.3"/>
    <row r="1698" spans="2:33" ht="15" customHeight="1" x14ac:dyDescent="0.3">
      <c r="B1698" s="2"/>
      <c r="C1698" s="2"/>
      <c r="D1698" s="2"/>
      <c r="E1698" s="2"/>
      <c r="F1698" s="2"/>
      <c r="G1698" s="2"/>
      <c r="H1698" s="2"/>
      <c r="I1698" s="2"/>
      <c r="J1698" s="2"/>
      <c r="K1698" s="2"/>
      <c r="L1698" s="2"/>
      <c r="M1698" s="2"/>
      <c r="N1698" s="2"/>
      <c r="O1698" s="2"/>
      <c r="P1698" s="2"/>
      <c r="Q1698" s="2"/>
      <c r="R1698" s="2"/>
      <c r="S1698" s="2"/>
      <c r="T1698" s="2"/>
      <c r="U1698" s="2"/>
      <c r="V1698" s="2"/>
      <c r="W1698" s="2"/>
      <c r="X1698" s="2"/>
      <c r="Y1698" s="2"/>
      <c r="Z1698" s="2"/>
      <c r="AA1698" s="2"/>
      <c r="AB1698" s="2"/>
      <c r="AC1698" s="2"/>
      <c r="AD1698" s="2"/>
      <c r="AE1698" s="2"/>
      <c r="AF1698" s="2"/>
      <c r="AG1698" s="2"/>
    </row>
    <row r="1853" s="1" customFormat="1" ht="15" customHeight="1" x14ac:dyDescent="0.3"/>
    <row r="1854" s="1" customFormat="1" ht="15" customHeight="1" x14ac:dyDescent="0.3"/>
    <row r="1945" spans="2:33" ht="15" customHeight="1" x14ac:dyDescent="0.3">
      <c r="B1945" s="2"/>
      <c r="C1945" s="2"/>
      <c r="D1945" s="2"/>
      <c r="E1945" s="2"/>
      <c r="F1945" s="2"/>
      <c r="G1945" s="2"/>
      <c r="H1945" s="2"/>
      <c r="I1945" s="2"/>
      <c r="J1945" s="2"/>
      <c r="K1945" s="2"/>
      <c r="L1945" s="2"/>
      <c r="M1945" s="2"/>
      <c r="N1945" s="2"/>
      <c r="O1945" s="2"/>
      <c r="P1945" s="2"/>
      <c r="Q1945" s="2"/>
      <c r="R1945" s="2"/>
      <c r="S1945" s="2"/>
      <c r="T1945" s="2"/>
      <c r="U1945" s="2"/>
      <c r="V1945" s="2"/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</row>
    <row r="1978" s="1" customFormat="1" ht="15" customHeight="1" x14ac:dyDescent="0.3"/>
    <row r="1979" s="1" customFormat="1" ht="15" customHeight="1" x14ac:dyDescent="0.3"/>
    <row r="2031" spans="2:33" ht="15" customHeight="1" x14ac:dyDescent="0.3">
      <c r="B2031" s="2"/>
      <c r="C2031" s="2"/>
      <c r="D2031" s="2"/>
      <c r="E2031" s="2"/>
      <c r="F2031" s="2"/>
      <c r="G2031" s="2"/>
      <c r="H2031" s="2"/>
      <c r="I2031" s="2"/>
      <c r="J2031" s="2"/>
      <c r="K2031" s="2"/>
      <c r="L2031" s="2"/>
      <c r="M2031" s="2"/>
      <c r="N2031" s="2"/>
      <c r="O2031" s="2"/>
      <c r="P2031" s="2"/>
      <c r="Q2031" s="2"/>
      <c r="R2031" s="2"/>
      <c r="S2031" s="2"/>
      <c r="T2031" s="2"/>
      <c r="U2031" s="2"/>
      <c r="V2031" s="2"/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  <c r="AG2031" s="2"/>
    </row>
    <row r="2103" s="1" customFormat="1" ht="15" customHeight="1" x14ac:dyDescent="0.3"/>
    <row r="2104" s="1" customFormat="1" ht="15" customHeight="1" x14ac:dyDescent="0.3"/>
    <row r="2153" spans="2:33" ht="15" customHeight="1" x14ac:dyDescent="0.3">
      <c r="B2153" s="2"/>
      <c r="C2153" s="2"/>
      <c r="D2153" s="2"/>
      <c r="E2153" s="2"/>
      <c r="F2153" s="2"/>
      <c r="G2153" s="2"/>
      <c r="H2153" s="2"/>
      <c r="I2153" s="2"/>
      <c r="J2153" s="2"/>
      <c r="K2153" s="2"/>
      <c r="L2153" s="2"/>
      <c r="M2153" s="2"/>
      <c r="N2153" s="2"/>
      <c r="O2153" s="2"/>
      <c r="P2153" s="2"/>
      <c r="Q2153" s="2"/>
      <c r="R2153" s="2"/>
      <c r="S2153" s="2"/>
      <c r="T2153" s="2"/>
      <c r="U2153" s="2"/>
      <c r="V2153" s="2"/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</row>
    <row r="2253" s="1" customFormat="1" ht="15" customHeight="1" x14ac:dyDescent="0.3"/>
    <row r="2254" s="1" customFormat="1" ht="15" customHeight="1" x14ac:dyDescent="0.3"/>
    <row r="2317" spans="2:33" ht="15" customHeight="1" x14ac:dyDescent="0.3">
      <c r="B2317" s="2"/>
      <c r="C2317" s="2"/>
      <c r="D2317" s="2"/>
      <c r="E2317" s="2"/>
      <c r="F2317" s="2"/>
      <c r="G2317" s="2"/>
      <c r="H2317" s="2"/>
      <c r="I2317" s="2"/>
      <c r="J2317" s="2"/>
      <c r="K2317" s="2"/>
      <c r="L2317" s="2"/>
      <c r="M2317" s="2"/>
      <c r="N2317" s="2"/>
      <c r="O2317" s="2"/>
      <c r="P2317" s="2"/>
      <c r="Q2317" s="2"/>
      <c r="R2317" s="2"/>
      <c r="S2317" s="2"/>
      <c r="T2317" s="2"/>
      <c r="U2317" s="2"/>
      <c r="V2317" s="2"/>
      <c r="W2317" s="2"/>
      <c r="X2317" s="2"/>
      <c r="Y2317" s="2"/>
      <c r="Z2317" s="2"/>
      <c r="AA2317" s="2"/>
      <c r="AB2317" s="2"/>
      <c r="AC2317" s="2"/>
      <c r="AD2317" s="2"/>
      <c r="AE2317" s="2"/>
      <c r="AF2317" s="2"/>
      <c r="AG2317" s="2"/>
    </row>
    <row r="2353" s="1" customFormat="1" ht="15" customHeight="1" x14ac:dyDescent="0.3"/>
    <row r="2354" s="1" customFormat="1" ht="15" customHeight="1" x14ac:dyDescent="0.3"/>
    <row r="2419" spans="2:33" ht="15" customHeight="1" x14ac:dyDescent="0.3">
      <c r="B2419" s="2"/>
      <c r="C2419" s="2"/>
      <c r="D2419" s="2"/>
      <c r="E2419" s="2"/>
      <c r="F2419" s="2"/>
      <c r="G2419" s="2"/>
      <c r="H2419" s="2"/>
      <c r="I2419" s="2"/>
      <c r="J2419" s="2"/>
      <c r="K2419" s="2"/>
      <c r="L2419" s="2"/>
      <c r="M2419" s="2"/>
      <c r="N2419" s="2"/>
      <c r="O2419" s="2"/>
      <c r="P2419" s="2"/>
      <c r="Q2419" s="2"/>
      <c r="R2419" s="2"/>
      <c r="S2419" s="2"/>
      <c r="T2419" s="2"/>
      <c r="U2419" s="2"/>
      <c r="V2419" s="2"/>
      <c r="W2419" s="2"/>
      <c r="X2419" s="2"/>
      <c r="Y2419" s="2"/>
      <c r="Z2419" s="2"/>
      <c r="AA2419" s="2"/>
      <c r="AB2419" s="2"/>
      <c r="AC2419" s="2"/>
      <c r="AD2419" s="2"/>
      <c r="AE2419" s="2"/>
      <c r="AF2419" s="2"/>
      <c r="AG2419" s="2"/>
    </row>
    <row r="2453" s="1" customFormat="1" ht="15" customHeight="1" x14ac:dyDescent="0.3"/>
    <row r="2454" s="1" customFormat="1" ht="15" customHeight="1" x14ac:dyDescent="0.3"/>
    <row r="2509" spans="2:33" ht="15" customHeight="1" x14ac:dyDescent="0.3">
      <c r="B2509" s="2"/>
      <c r="C2509" s="2"/>
      <c r="D2509" s="2"/>
      <c r="E2509" s="2"/>
      <c r="F2509" s="2"/>
      <c r="G2509" s="2"/>
      <c r="H2509" s="2"/>
      <c r="I2509" s="2"/>
      <c r="J2509" s="2"/>
      <c r="K2509" s="2"/>
      <c r="L2509" s="2"/>
      <c r="M2509" s="2"/>
      <c r="N2509" s="2"/>
      <c r="O2509" s="2"/>
      <c r="P2509" s="2"/>
      <c r="Q2509" s="2"/>
      <c r="R2509" s="2"/>
      <c r="S2509" s="2"/>
      <c r="T2509" s="2"/>
      <c r="U2509" s="2"/>
      <c r="V2509" s="2"/>
      <c r="W2509" s="2"/>
      <c r="X2509" s="2"/>
      <c r="Y2509" s="2"/>
      <c r="Z2509" s="2"/>
      <c r="AA2509" s="2"/>
      <c r="AB2509" s="2"/>
      <c r="AC2509" s="2"/>
      <c r="AD2509" s="2"/>
      <c r="AE2509" s="2"/>
      <c r="AF2509" s="2"/>
      <c r="AG2509" s="2"/>
    </row>
    <row r="2553" s="1" customFormat="1" ht="15" customHeight="1" x14ac:dyDescent="0.3"/>
    <row r="2554" s="1" customFormat="1" ht="15" customHeight="1" x14ac:dyDescent="0.3"/>
    <row r="2598" spans="2:33" ht="15" customHeight="1" x14ac:dyDescent="0.3">
      <c r="B2598" s="2"/>
      <c r="C2598" s="2"/>
      <c r="D2598" s="2"/>
      <c r="E2598" s="2"/>
      <c r="F2598" s="2"/>
      <c r="G2598" s="2"/>
      <c r="H2598" s="2"/>
      <c r="I2598" s="2"/>
      <c r="J2598" s="2"/>
      <c r="K2598" s="2"/>
      <c r="L2598" s="2"/>
      <c r="M2598" s="2"/>
      <c r="N2598" s="2"/>
      <c r="O2598" s="2"/>
      <c r="P2598" s="2"/>
      <c r="Q2598" s="2"/>
      <c r="R2598" s="2"/>
      <c r="S2598" s="2"/>
      <c r="T2598" s="2"/>
      <c r="U2598" s="2"/>
      <c r="V2598" s="2"/>
      <c r="W2598" s="2"/>
      <c r="X2598" s="2"/>
      <c r="Y2598" s="2"/>
      <c r="Z2598" s="2"/>
      <c r="AA2598" s="2"/>
      <c r="AB2598" s="2"/>
      <c r="AC2598" s="2"/>
      <c r="AD2598" s="2"/>
      <c r="AE2598" s="2"/>
      <c r="AF2598" s="2"/>
      <c r="AG2598" s="2"/>
    </row>
    <row r="2628" s="1" customFormat="1" ht="15" customHeight="1" x14ac:dyDescent="0.3"/>
    <row r="2629" s="1" customFormat="1" ht="15" customHeight="1" x14ac:dyDescent="0.3"/>
    <row r="2719" spans="2:33" ht="15" customHeight="1" x14ac:dyDescent="0.3">
      <c r="B2719" s="2"/>
      <c r="C2719" s="2"/>
      <c r="D2719" s="2"/>
      <c r="E2719" s="2"/>
      <c r="F2719" s="2"/>
      <c r="G2719" s="2"/>
      <c r="H2719" s="2"/>
      <c r="I2719" s="2"/>
      <c r="J2719" s="2"/>
      <c r="K2719" s="2"/>
      <c r="L2719" s="2"/>
      <c r="M2719" s="2"/>
      <c r="N2719" s="2"/>
      <c r="O2719" s="2"/>
      <c r="P2719" s="2"/>
      <c r="Q2719" s="2"/>
      <c r="R2719" s="2"/>
      <c r="S2719" s="2"/>
      <c r="T2719" s="2"/>
      <c r="U2719" s="2"/>
      <c r="V2719" s="2"/>
      <c r="W2719" s="2"/>
      <c r="X2719" s="2"/>
      <c r="Y2719" s="2"/>
      <c r="Z2719" s="2"/>
      <c r="AA2719" s="2"/>
      <c r="AB2719" s="2"/>
      <c r="AC2719" s="2"/>
      <c r="AD2719" s="2"/>
      <c r="AE2719" s="2"/>
      <c r="AF2719" s="2"/>
      <c r="AG2719" s="2"/>
    </row>
    <row r="2778" s="1" customFormat="1" ht="15" customHeight="1" x14ac:dyDescent="0.3"/>
    <row r="2779" s="1" customFormat="1" ht="15" customHeight="1" x14ac:dyDescent="0.3"/>
    <row r="2837" spans="2:33" ht="15" customHeight="1" x14ac:dyDescent="0.3">
      <c r="B2837" s="2"/>
      <c r="C2837" s="2"/>
      <c r="D2837" s="2"/>
      <c r="E2837" s="2"/>
      <c r="F2837" s="2"/>
      <c r="G2837" s="2"/>
      <c r="H2837" s="2"/>
      <c r="I2837" s="2"/>
      <c r="J2837" s="2"/>
      <c r="K2837" s="2"/>
      <c r="L2837" s="2"/>
      <c r="M2837" s="2"/>
      <c r="N2837" s="2"/>
      <c r="O2837" s="2"/>
      <c r="P2837" s="2"/>
      <c r="Q2837" s="2"/>
      <c r="R2837" s="2"/>
      <c r="S2837" s="2"/>
      <c r="T2837" s="2"/>
      <c r="U2837" s="2"/>
      <c r="V2837" s="2"/>
      <c r="W2837" s="2"/>
      <c r="X2837" s="2"/>
      <c r="Y2837" s="2"/>
      <c r="Z2837" s="2"/>
      <c r="AA2837" s="2"/>
      <c r="AB2837" s="2"/>
      <c r="AC2837" s="2"/>
      <c r="AD2837" s="2"/>
      <c r="AE2837" s="2"/>
      <c r="AF2837" s="2"/>
      <c r="AG2837" s="2"/>
    </row>
  </sheetData>
  <mergeCells count="20">
    <mergeCell ref="B1604:AG1604"/>
    <mergeCell ref="B1698:AG1698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2719:AG2719"/>
    <mergeCell ref="B2837:AG2837"/>
    <mergeCell ref="B2031:AG2031"/>
    <mergeCell ref="B2153:AG2153"/>
    <mergeCell ref="B2317:AG2317"/>
    <mergeCell ref="B2419:AG2419"/>
    <mergeCell ref="B2509:AG2509"/>
    <mergeCell ref="B2598:AG2598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42298-D591-4C45-8464-C1F1B7BF7EDD}">
  <dimension ref="A1:AH2837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C2" sqref="C2"/>
    </sheetView>
  </sheetViews>
  <sheetFormatPr defaultRowHeight="15" customHeight="1" x14ac:dyDescent="0.3"/>
  <cols>
    <col min="1" max="1" width="21.36328125" style="1" hidden="1" customWidth="1"/>
    <col min="2" max="2" width="46.7265625" style="1" customWidth="1"/>
    <col min="3" max="16384" width="8.7265625" style="1"/>
  </cols>
  <sheetData>
    <row r="1" spans="1:33" ht="15" customHeight="1" thickBot="1" x14ac:dyDescent="0.35">
      <c r="B1" s="17" t="s">
        <v>114</v>
      </c>
      <c r="C1" s="14">
        <v>2021</v>
      </c>
      <c r="D1" s="14">
        <v>2022</v>
      </c>
      <c r="E1" s="14">
        <v>2023</v>
      </c>
      <c r="F1" s="14">
        <v>2024</v>
      </c>
      <c r="G1" s="14">
        <v>2025</v>
      </c>
      <c r="H1" s="14">
        <v>2026</v>
      </c>
      <c r="I1" s="14">
        <v>2027</v>
      </c>
      <c r="J1" s="14">
        <v>2028</v>
      </c>
      <c r="K1" s="14">
        <v>2029</v>
      </c>
      <c r="L1" s="14">
        <v>2030</v>
      </c>
      <c r="M1" s="14">
        <v>2031</v>
      </c>
      <c r="N1" s="14">
        <v>2032</v>
      </c>
      <c r="O1" s="14">
        <v>2033</v>
      </c>
      <c r="P1" s="14">
        <v>2034</v>
      </c>
      <c r="Q1" s="14">
        <v>2035</v>
      </c>
      <c r="R1" s="14">
        <v>2036</v>
      </c>
      <c r="S1" s="14">
        <v>2037</v>
      </c>
      <c r="T1" s="14">
        <v>2038</v>
      </c>
      <c r="U1" s="14">
        <v>2039</v>
      </c>
      <c r="V1" s="14">
        <v>2040</v>
      </c>
      <c r="W1" s="14">
        <v>2041</v>
      </c>
      <c r="X1" s="14">
        <v>2042</v>
      </c>
      <c r="Y1" s="14">
        <v>2043</v>
      </c>
      <c r="Z1" s="14">
        <v>2044</v>
      </c>
      <c r="AA1" s="14">
        <v>2045</v>
      </c>
      <c r="AB1" s="14">
        <v>2046</v>
      </c>
      <c r="AC1" s="14">
        <v>2047</v>
      </c>
      <c r="AD1" s="14">
        <v>2048</v>
      </c>
      <c r="AE1" s="14">
        <v>2049</v>
      </c>
      <c r="AF1" s="14">
        <v>2050</v>
      </c>
    </row>
    <row r="2" spans="1:33" ht="15" customHeight="1" thickTop="1" x14ac:dyDescent="0.3"/>
    <row r="3" spans="1:33" ht="15" customHeight="1" x14ac:dyDescent="0.3">
      <c r="C3" s="23" t="s">
        <v>109</v>
      </c>
      <c r="D3" s="23" t="s">
        <v>108</v>
      </c>
      <c r="E3" s="19"/>
      <c r="F3" s="19"/>
      <c r="G3" s="19"/>
    </row>
    <row r="4" spans="1:33" ht="15" customHeight="1" x14ac:dyDescent="0.3">
      <c r="C4" s="23" t="s">
        <v>107</v>
      </c>
      <c r="D4" s="23" t="s">
        <v>113</v>
      </c>
      <c r="E4" s="19"/>
      <c r="F4" s="19"/>
      <c r="G4" s="23" t="s">
        <v>112</v>
      </c>
    </row>
    <row r="5" spans="1:33" ht="15" customHeight="1" x14ac:dyDescent="0.3">
      <c r="C5" s="23" t="s">
        <v>104</v>
      </c>
      <c r="D5" s="23" t="s">
        <v>103</v>
      </c>
      <c r="E5" s="19"/>
      <c r="F5" s="19"/>
      <c r="G5" s="19"/>
    </row>
    <row r="6" spans="1:33" ht="15" customHeight="1" x14ac:dyDescent="0.3">
      <c r="C6" s="23" t="s">
        <v>102</v>
      </c>
      <c r="D6" s="19"/>
      <c r="E6" s="23" t="s">
        <v>101</v>
      </c>
      <c r="F6" s="19"/>
      <c r="G6" s="19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8" t="s">
        <v>100</v>
      </c>
      <c r="B10" s="18" t="s">
        <v>99</v>
      </c>
      <c r="AG10" s="15" t="s">
        <v>98</v>
      </c>
    </row>
    <row r="11" spans="1:33" ht="15" customHeight="1" x14ac:dyDescent="0.3">
      <c r="B11" s="17" t="s">
        <v>97</v>
      </c>
      <c r="AG11" s="15" t="s">
        <v>96</v>
      </c>
    </row>
    <row r="12" spans="1:33" ht="15" customHeight="1" x14ac:dyDescent="0.3">
      <c r="B12" s="17"/>
      <c r="C12" s="16"/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5" t="s">
        <v>95</v>
      </c>
    </row>
    <row r="13" spans="1:33" ht="15" customHeight="1" thickBot="1" x14ac:dyDescent="0.35">
      <c r="B13" s="14" t="s">
        <v>94</v>
      </c>
      <c r="C13" s="14">
        <v>2021</v>
      </c>
      <c r="D13" s="14">
        <v>2022</v>
      </c>
      <c r="E13" s="14">
        <v>2023</v>
      </c>
      <c r="F13" s="14">
        <v>2024</v>
      </c>
      <c r="G13" s="14">
        <v>2025</v>
      </c>
      <c r="H13" s="14">
        <v>2026</v>
      </c>
      <c r="I13" s="14">
        <v>2027</v>
      </c>
      <c r="J13" s="14">
        <v>2028</v>
      </c>
      <c r="K13" s="14">
        <v>2029</v>
      </c>
      <c r="L13" s="14">
        <v>2030</v>
      </c>
      <c r="M13" s="14">
        <v>2031</v>
      </c>
      <c r="N13" s="14">
        <v>2032</v>
      </c>
      <c r="O13" s="14">
        <v>2033</v>
      </c>
      <c r="P13" s="14">
        <v>2034</v>
      </c>
      <c r="Q13" s="14">
        <v>2035</v>
      </c>
      <c r="R13" s="14">
        <v>2036</v>
      </c>
      <c r="S13" s="14">
        <v>2037</v>
      </c>
      <c r="T13" s="14">
        <v>2038</v>
      </c>
      <c r="U13" s="14">
        <v>2039</v>
      </c>
      <c r="V13" s="14">
        <v>2040</v>
      </c>
      <c r="W13" s="14">
        <v>2041</v>
      </c>
      <c r="X13" s="14">
        <v>2042</v>
      </c>
      <c r="Y13" s="14">
        <v>2043</v>
      </c>
      <c r="Z13" s="14">
        <v>2044</v>
      </c>
      <c r="AA13" s="14">
        <v>2045</v>
      </c>
      <c r="AB13" s="14">
        <v>2046</v>
      </c>
      <c r="AC13" s="14">
        <v>2047</v>
      </c>
      <c r="AD13" s="14">
        <v>2048</v>
      </c>
      <c r="AE13" s="14">
        <v>2049</v>
      </c>
      <c r="AF13" s="14">
        <v>2050</v>
      </c>
      <c r="AG13" s="13" t="s">
        <v>93</v>
      </c>
    </row>
    <row r="15" spans="1:33" ht="15" customHeight="1" x14ac:dyDescent="0.3">
      <c r="B15" s="11" t="s">
        <v>92</v>
      </c>
    </row>
    <row r="16" spans="1:33" ht="15" customHeight="1" x14ac:dyDescent="0.35">
      <c r="A16" s="8" t="s">
        <v>91</v>
      </c>
      <c r="B16" s="7" t="s">
        <v>90</v>
      </c>
      <c r="C16" s="6">
        <v>171.09671</v>
      </c>
      <c r="D16" s="6">
        <v>165.415863</v>
      </c>
      <c r="E16" s="6">
        <v>179.62994399999999</v>
      </c>
      <c r="F16" s="6">
        <v>181.16378800000001</v>
      </c>
      <c r="G16" s="6">
        <v>177.64434800000001</v>
      </c>
      <c r="H16" s="6">
        <v>176.519226</v>
      </c>
      <c r="I16" s="6">
        <v>173.87101699999999</v>
      </c>
      <c r="J16" s="6">
        <v>169.19628900000001</v>
      </c>
      <c r="K16" s="6">
        <v>159.59320099999999</v>
      </c>
      <c r="L16" s="6">
        <v>155.64404300000001</v>
      </c>
      <c r="M16" s="6">
        <v>154.164322</v>
      </c>
      <c r="N16" s="6">
        <v>155.03161600000001</v>
      </c>
      <c r="O16" s="6">
        <v>154.558426</v>
      </c>
      <c r="P16" s="6">
        <v>157.23675499999999</v>
      </c>
      <c r="Q16" s="6">
        <v>162.55732699999999</v>
      </c>
      <c r="R16" s="6">
        <v>163.39370700000001</v>
      </c>
      <c r="S16" s="6">
        <v>162.52130099999999</v>
      </c>
      <c r="T16" s="6">
        <v>160.492615</v>
      </c>
      <c r="U16" s="6">
        <v>155.64726300000001</v>
      </c>
      <c r="V16" s="6">
        <v>148.92124899999999</v>
      </c>
      <c r="W16" s="6">
        <v>148.875214</v>
      </c>
      <c r="X16" s="6">
        <v>147.925568</v>
      </c>
      <c r="Y16" s="6">
        <v>148.899506</v>
      </c>
      <c r="Z16" s="6">
        <v>147.96646100000001</v>
      </c>
      <c r="AA16" s="6">
        <v>146.59277299999999</v>
      </c>
      <c r="AB16" s="6">
        <v>145.23651100000001</v>
      </c>
      <c r="AC16" s="6">
        <v>145.73297099999999</v>
      </c>
      <c r="AD16" s="6">
        <v>144.57278400000001</v>
      </c>
      <c r="AE16" s="6">
        <v>145.513611</v>
      </c>
      <c r="AF16" s="6">
        <v>145.31149300000001</v>
      </c>
      <c r="AG16" s="5">
        <v>-5.6169999999999996E-3</v>
      </c>
    </row>
    <row r="17" spans="1:33" ht="15" customHeight="1" x14ac:dyDescent="0.35">
      <c r="A17" s="8" t="s">
        <v>89</v>
      </c>
      <c r="B17" s="7" t="s">
        <v>88</v>
      </c>
      <c r="C17" s="6">
        <v>104.255234</v>
      </c>
      <c r="D17" s="6">
        <v>111.533203</v>
      </c>
      <c r="E17" s="6">
        <v>136.092285</v>
      </c>
      <c r="F17" s="6">
        <v>143.90267900000001</v>
      </c>
      <c r="G17" s="6">
        <v>142.895218</v>
      </c>
      <c r="H17" s="6">
        <v>135.85079999999999</v>
      </c>
      <c r="I17" s="6">
        <v>133.33599899999999</v>
      </c>
      <c r="J17" s="6">
        <v>129.28175400000001</v>
      </c>
      <c r="K17" s="6">
        <v>123.95320100000001</v>
      </c>
      <c r="L17" s="6">
        <v>121.825951</v>
      </c>
      <c r="M17" s="6">
        <v>119.071693</v>
      </c>
      <c r="N17" s="6">
        <v>119.786964</v>
      </c>
      <c r="O17" s="6">
        <v>117.991364</v>
      </c>
      <c r="P17" s="6">
        <v>115.487869</v>
      </c>
      <c r="Q17" s="6">
        <v>107.631264</v>
      </c>
      <c r="R17" s="6">
        <v>107.307045</v>
      </c>
      <c r="S17" s="6">
        <v>108.880394</v>
      </c>
      <c r="T17" s="6">
        <v>112.395645</v>
      </c>
      <c r="U17" s="6">
        <v>115.67596399999999</v>
      </c>
      <c r="V17" s="6">
        <v>123.880104</v>
      </c>
      <c r="W17" s="6">
        <v>124.188446</v>
      </c>
      <c r="X17" s="6">
        <v>125.093384</v>
      </c>
      <c r="Y17" s="6">
        <v>125.33470199999999</v>
      </c>
      <c r="Z17" s="6">
        <v>126.08966100000001</v>
      </c>
      <c r="AA17" s="6">
        <v>128.372589</v>
      </c>
      <c r="AB17" s="6">
        <v>127.436562</v>
      </c>
      <c r="AC17" s="6">
        <v>126.966362</v>
      </c>
      <c r="AD17" s="6">
        <v>126.469978</v>
      </c>
      <c r="AE17" s="6">
        <v>125.55989099999999</v>
      </c>
      <c r="AF17" s="6">
        <v>125.420906</v>
      </c>
      <c r="AG17" s="5">
        <v>6.3940000000000004E-3</v>
      </c>
    </row>
    <row r="18" spans="1:33" ht="15" customHeight="1" x14ac:dyDescent="0.35">
      <c r="A18" s="8" t="s">
        <v>87</v>
      </c>
      <c r="B18" s="7" t="s">
        <v>86</v>
      </c>
      <c r="C18" s="6">
        <v>341.543701</v>
      </c>
      <c r="D18" s="6">
        <v>337.55523699999998</v>
      </c>
      <c r="E18" s="6">
        <v>340.07113600000002</v>
      </c>
      <c r="F18" s="6">
        <v>275.81024200000002</v>
      </c>
      <c r="G18" s="6">
        <v>277.02404799999999</v>
      </c>
      <c r="H18" s="6">
        <v>295.87616000000003</v>
      </c>
      <c r="I18" s="6">
        <v>297.44387799999998</v>
      </c>
      <c r="J18" s="6">
        <v>296.68951399999997</v>
      </c>
      <c r="K18" s="6">
        <v>296.50604199999998</v>
      </c>
      <c r="L18" s="6">
        <v>293.19708300000002</v>
      </c>
      <c r="M18" s="6">
        <v>294.266144</v>
      </c>
      <c r="N18" s="6">
        <v>290.89123499999999</v>
      </c>
      <c r="O18" s="6">
        <v>284.05310100000003</v>
      </c>
      <c r="P18" s="6">
        <v>276.84362800000002</v>
      </c>
      <c r="Q18" s="6">
        <v>274.26367199999999</v>
      </c>
      <c r="R18" s="6">
        <v>269.998718</v>
      </c>
      <c r="S18" s="6">
        <v>267.89401199999998</v>
      </c>
      <c r="T18" s="6">
        <v>266.08148199999999</v>
      </c>
      <c r="U18" s="6">
        <v>263.49456800000002</v>
      </c>
      <c r="V18" s="6">
        <v>257.30853300000001</v>
      </c>
      <c r="W18" s="6">
        <v>255.96215799999999</v>
      </c>
      <c r="X18" s="6">
        <v>256.088684</v>
      </c>
      <c r="Y18" s="6">
        <v>251.57453899999999</v>
      </c>
      <c r="Z18" s="6">
        <v>252.90394599999999</v>
      </c>
      <c r="AA18" s="6">
        <v>242.65666200000001</v>
      </c>
      <c r="AB18" s="6">
        <v>237.94717399999999</v>
      </c>
      <c r="AC18" s="6">
        <v>235.05578600000001</v>
      </c>
      <c r="AD18" s="6">
        <v>235.02188100000001</v>
      </c>
      <c r="AE18" s="6">
        <v>234.948837</v>
      </c>
      <c r="AF18" s="6">
        <v>235.301422</v>
      </c>
      <c r="AG18" s="5">
        <v>-1.2766E-2</v>
      </c>
    </row>
    <row r="20" spans="1:33" ht="15" customHeight="1" x14ac:dyDescent="0.35">
      <c r="A20" s="8" t="s">
        <v>85</v>
      </c>
      <c r="B20" s="7" t="s">
        <v>84</v>
      </c>
      <c r="C20" s="6">
        <v>254.58068800000001</v>
      </c>
      <c r="D20" s="6">
        <v>257.44207799999998</v>
      </c>
      <c r="E20" s="6">
        <v>291.07049599999999</v>
      </c>
      <c r="F20" s="6">
        <v>297.118134</v>
      </c>
      <c r="G20" s="6">
        <v>288.77285799999999</v>
      </c>
      <c r="H20" s="6">
        <v>280.306915</v>
      </c>
      <c r="I20" s="6">
        <v>274.23431399999998</v>
      </c>
      <c r="J20" s="6">
        <v>265.44610599999999</v>
      </c>
      <c r="K20" s="6">
        <v>253.329117</v>
      </c>
      <c r="L20" s="6">
        <v>253.01295500000001</v>
      </c>
      <c r="M20" s="6">
        <v>250.90403699999999</v>
      </c>
      <c r="N20" s="6">
        <v>251.487289</v>
      </c>
      <c r="O20" s="6">
        <v>248.564087</v>
      </c>
      <c r="P20" s="6">
        <v>248.35675000000001</v>
      </c>
      <c r="Q20" s="6">
        <v>246.37321499999999</v>
      </c>
      <c r="R20" s="6">
        <v>247.03949</v>
      </c>
      <c r="S20" s="6">
        <v>247.65770000000001</v>
      </c>
      <c r="T20" s="6">
        <v>248.855042</v>
      </c>
      <c r="U20" s="6">
        <v>247.73088100000001</v>
      </c>
      <c r="V20" s="6">
        <v>248.88571200000001</v>
      </c>
      <c r="W20" s="6">
        <v>248.665817</v>
      </c>
      <c r="X20" s="6">
        <v>248.06459000000001</v>
      </c>
      <c r="Y20" s="6">
        <v>249.32093800000001</v>
      </c>
      <c r="Z20" s="6">
        <v>248.76603700000001</v>
      </c>
      <c r="AA20" s="6">
        <v>248.79490699999999</v>
      </c>
      <c r="AB20" s="6">
        <v>246.92495700000001</v>
      </c>
      <c r="AC20" s="6">
        <v>246.87033099999999</v>
      </c>
      <c r="AD20" s="6">
        <v>245.63931299999999</v>
      </c>
      <c r="AE20" s="6">
        <v>245.84345999999999</v>
      </c>
      <c r="AF20" s="6">
        <v>245.577438</v>
      </c>
      <c r="AG20" s="5">
        <v>-1.2409999999999999E-3</v>
      </c>
    </row>
    <row r="21" spans="1:33" ht="15" customHeight="1" x14ac:dyDescent="0.35">
      <c r="A21" s="8" t="s">
        <v>83</v>
      </c>
      <c r="B21" s="7" t="s">
        <v>82</v>
      </c>
      <c r="C21" s="6">
        <v>362.31494099999998</v>
      </c>
      <c r="D21" s="6">
        <v>357.06222500000001</v>
      </c>
      <c r="E21" s="6">
        <v>364.72287</v>
      </c>
      <c r="F21" s="6">
        <v>303.75857500000001</v>
      </c>
      <c r="G21" s="6">
        <v>308.79074100000003</v>
      </c>
      <c r="H21" s="6">
        <v>327.939301</v>
      </c>
      <c r="I21" s="6">
        <v>330.41656499999999</v>
      </c>
      <c r="J21" s="6">
        <v>329.721405</v>
      </c>
      <c r="K21" s="6">
        <v>326.72335800000002</v>
      </c>
      <c r="L21" s="6">
        <v>317.65411399999999</v>
      </c>
      <c r="M21" s="6">
        <v>316.59814499999999</v>
      </c>
      <c r="N21" s="6">
        <v>314.22250400000001</v>
      </c>
      <c r="O21" s="6">
        <v>308.03881799999999</v>
      </c>
      <c r="P21" s="6">
        <v>301.21148699999998</v>
      </c>
      <c r="Q21" s="6">
        <v>298.07904100000002</v>
      </c>
      <c r="R21" s="6">
        <v>293.659943</v>
      </c>
      <c r="S21" s="6">
        <v>291.63799999999998</v>
      </c>
      <c r="T21" s="6">
        <v>290.11468500000001</v>
      </c>
      <c r="U21" s="6">
        <v>287.08691399999998</v>
      </c>
      <c r="V21" s="6">
        <v>281.224152</v>
      </c>
      <c r="W21" s="6">
        <v>280.35998499999999</v>
      </c>
      <c r="X21" s="6">
        <v>281.04306000000003</v>
      </c>
      <c r="Y21" s="6">
        <v>276.48779300000001</v>
      </c>
      <c r="Z21" s="6">
        <v>278.194031</v>
      </c>
      <c r="AA21" s="6">
        <v>268.82711799999998</v>
      </c>
      <c r="AB21" s="6">
        <v>263.69528200000002</v>
      </c>
      <c r="AC21" s="6">
        <v>260.88479599999999</v>
      </c>
      <c r="AD21" s="6">
        <v>260.42535400000003</v>
      </c>
      <c r="AE21" s="6">
        <v>260.17889400000001</v>
      </c>
      <c r="AF21" s="6">
        <v>260.45636000000002</v>
      </c>
      <c r="AG21" s="5">
        <v>-1.1317000000000001E-2</v>
      </c>
    </row>
    <row r="22" spans="1:33" ht="15" customHeight="1" x14ac:dyDescent="0.3">
      <c r="A22" s="8" t="s">
        <v>81</v>
      </c>
      <c r="B22" s="11" t="s">
        <v>60</v>
      </c>
      <c r="C22" s="10">
        <v>616.89569100000006</v>
      </c>
      <c r="D22" s="10">
        <v>614.50421100000005</v>
      </c>
      <c r="E22" s="10">
        <v>655.79333499999996</v>
      </c>
      <c r="F22" s="10">
        <v>600.87670900000001</v>
      </c>
      <c r="G22" s="10">
        <v>597.56366000000003</v>
      </c>
      <c r="H22" s="10">
        <v>608.246216</v>
      </c>
      <c r="I22" s="10">
        <v>604.65087900000003</v>
      </c>
      <c r="J22" s="10">
        <v>595.16754200000003</v>
      </c>
      <c r="K22" s="10">
        <v>580.05242899999996</v>
      </c>
      <c r="L22" s="10">
        <v>570.66711399999997</v>
      </c>
      <c r="M22" s="10">
        <v>567.50219700000002</v>
      </c>
      <c r="N22" s="10">
        <v>565.70977800000003</v>
      </c>
      <c r="O22" s="10">
        <v>556.60290499999996</v>
      </c>
      <c r="P22" s="10">
        <v>549.56823699999995</v>
      </c>
      <c r="Q22" s="10">
        <v>544.45220900000004</v>
      </c>
      <c r="R22" s="10">
        <v>540.69946300000004</v>
      </c>
      <c r="S22" s="10">
        <v>539.29571499999997</v>
      </c>
      <c r="T22" s="10">
        <v>538.96972700000003</v>
      </c>
      <c r="U22" s="10">
        <v>534.81781000000001</v>
      </c>
      <c r="V22" s="10">
        <v>530.10986300000002</v>
      </c>
      <c r="W22" s="10">
        <v>529.02581799999996</v>
      </c>
      <c r="X22" s="10">
        <v>529.10766599999999</v>
      </c>
      <c r="Y22" s="10">
        <v>525.808716</v>
      </c>
      <c r="Z22" s="10">
        <v>526.96008300000005</v>
      </c>
      <c r="AA22" s="10">
        <v>517.62207000000001</v>
      </c>
      <c r="AB22" s="10">
        <v>510.62023900000003</v>
      </c>
      <c r="AC22" s="10">
        <v>507.75512700000002</v>
      </c>
      <c r="AD22" s="10">
        <v>506.06463600000001</v>
      </c>
      <c r="AE22" s="10">
        <v>506.02230800000001</v>
      </c>
      <c r="AF22" s="10">
        <v>506.03384399999999</v>
      </c>
      <c r="AG22" s="9">
        <v>-6.8079999999999998E-3</v>
      </c>
    </row>
    <row r="24" spans="1:33" ht="15" customHeight="1" x14ac:dyDescent="0.3">
      <c r="A24" s="8" t="s">
        <v>80</v>
      </c>
      <c r="B24" s="11" t="s">
        <v>79</v>
      </c>
      <c r="C24" s="10">
        <v>8.48</v>
      </c>
      <c r="D24" s="10">
        <v>7.368595</v>
      </c>
      <c r="E24" s="10">
        <v>8.0958509999999997</v>
      </c>
      <c r="F24" s="10">
        <v>8.2510460000000005</v>
      </c>
      <c r="G24" s="10">
        <v>7.5779430000000003</v>
      </c>
      <c r="H24" s="10">
        <v>7.6558330000000003</v>
      </c>
      <c r="I24" s="10">
        <v>7.7304139999999997</v>
      </c>
      <c r="J24" s="10">
        <v>7.7930799999999998</v>
      </c>
      <c r="K24" s="10">
        <v>7.8636790000000003</v>
      </c>
      <c r="L24" s="10">
        <v>7.942367</v>
      </c>
      <c r="M24" s="10">
        <v>7.9270480000000001</v>
      </c>
      <c r="N24" s="10">
        <v>7.9250020000000001</v>
      </c>
      <c r="O24" s="10">
        <v>7.9183479999999999</v>
      </c>
      <c r="P24" s="10">
        <v>7.9156089999999999</v>
      </c>
      <c r="Q24" s="10">
        <v>7.9715350000000003</v>
      </c>
      <c r="R24" s="10">
        <v>7.9643769999999998</v>
      </c>
      <c r="S24" s="10">
        <v>7.9679580000000003</v>
      </c>
      <c r="T24" s="10">
        <v>8.0523670000000003</v>
      </c>
      <c r="U24" s="10">
        <v>8.0384030000000006</v>
      </c>
      <c r="V24" s="10">
        <v>8.0227889999999995</v>
      </c>
      <c r="W24" s="10">
        <v>8.0096950000000007</v>
      </c>
      <c r="X24" s="10">
        <v>7.9973000000000001</v>
      </c>
      <c r="Y24" s="10">
        <v>7.9849110000000003</v>
      </c>
      <c r="Z24" s="10">
        <v>7.9712160000000001</v>
      </c>
      <c r="AA24" s="10">
        <v>7.956385</v>
      </c>
      <c r="AB24" s="10">
        <v>7.9427409999999998</v>
      </c>
      <c r="AC24" s="10">
        <v>7.9284650000000001</v>
      </c>
      <c r="AD24" s="10">
        <v>7.9124639999999999</v>
      </c>
      <c r="AE24" s="10">
        <v>7.8994150000000003</v>
      </c>
      <c r="AF24" s="10">
        <v>7.8887510000000001</v>
      </c>
      <c r="AG24" s="9">
        <v>-2.4889999999999999E-3</v>
      </c>
    </row>
    <row r="26" spans="1:33" ht="15" customHeight="1" x14ac:dyDescent="0.3">
      <c r="B26" s="11" t="s">
        <v>78</v>
      </c>
    </row>
    <row r="27" spans="1:33" ht="15" customHeight="1" x14ac:dyDescent="0.35">
      <c r="A27" s="8" t="s">
        <v>77</v>
      </c>
      <c r="B27" s="7" t="s">
        <v>76</v>
      </c>
      <c r="C27" s="6">
        <v>4.7423000000000002</v>
      </c>
      <c r="D27" s="6">
        <v>3.79854</v>
      </c>
      <c r="E27" s="6">
        <v>0.2</v>
      </c>
      <c r="F27" s="6">
        <v>0.2</v>
      </c>
      <c r="G27" s="6">
        <v>0.2</v>
      </c>
      <c r="H27" s="6">
        <v>0.2</v>
      </c>
      <c r="I27" s="6">
        <v>0.2</v>
      </c>
      <c r="J27" s="6">
        <v>0.2</v>
      </c>
      <c r="K27" s="6">
        <v>0.2</v>
      </c>
      <c r="L27" s="6">
        <v>0.2</v>
      </c>
      <c r="M27" s="6">
        <v>0.2</v>
      </c>
      <c r="N27" s="6">
        <v>0.2</v>
      </c>
      <c r="O27" s="6">
        <v>0.2</v>
      </c>
      <c r="P27" s="6">
        <v>0.2</v>
      </c>
      <c r="Q27" s="6">
        <v>0.2</v>
      </c>
      <c r="R27" s="6">
        <v>0.2</v>
      </c>
      <c r="S27" s="6">
        <v>0.2</v>
      </c>
      <c r="T27" s="6">
        <v>0.21535599999999999</v>
      </c>
      <c r="U27" s="6">
        <v>0.51016099999999998</v>
      </c>
      <c r="V27" s="6">
        <v>0.50910900000000003</v>
      </c>
      <c r="W27" s="6">
        <v>0.50832999999999995</v>
      </c>
      <c r="X27" s="6">
        <v>0.50738300000000003</v>
      </c>
      <c r="Y27" s="6">
        <v>0.50651299999999999</v>
      </c>
      <c r="Z27" s="6">
        <v>0.50545099999999998</v>
      </c>
      <c r="AA27" s="6">
        <v>0.50417599999999996</v>
      </c>
      <c r="AB27" s="6">
        <v>0.50309400000000004</v>
      </c>
      <c r="AC27" s="6">
        <v>0.50181600000000004</v>
      </c>
      <c r="AD27" s="6">
        <v>0.50034299999999998</v>
      </c>
      <c r="AE27" s="6">
        <v>0.49926300000000001</v>
      </c>
      <c r="AF27" s="6">
        <v>0.49833499999999997</v>
      </c>
      <c r="AG27" s="5">
        <v>-7.4748999999999996E-2</v>
      </c>
    </row>
    <row r="28" spans="1:33" ht="15" customHeight="1" x14ac:dyDescent="0.35">
      <c r="A28" s="8" t="s">
        <v>75</v>
      </c>
      <c r="B28" s="7" t="s">
        <v>74</v>
      </c>
      <c r="C28" s="6">
        <v>89.121994000000001</v>
      </c>
      <c r="D28" s="6">
        <v>89.674003999999996</v>
      </c>
      <c r="E28" s="6">
        <v>115.36058800000001</v>
      </c>
      <c r="F28" s="6">
        <v>110.068527</v>
      </c>
      <c r="G28" s="6">
        <v>108.83416</v>
      </c>
      <c r="H28" s="6">
        <v>118.64130400000001</v>
      </c>
      <c r="I28" s="6">
        <v>117.159851</v>
      </c>
      <c r="J28" s="6">
        <v>116.62088799999999</v>
      </c>
      <c r="K28" s="6">
        <v>115.95269</v>
      </c>
      <c r="L28" s="6">
        <v>114.51284</v>
      </c>
      <c r="M28" s="6">
        <v>116.339027</v>
      </c>
      <c r="N28" s="6">
        <v>118.963562</v>
      </c>
      <c r="O28" s="6">
        <v>115.135262</v>
      </c>
      <c r="P28" s="6">
        <v>114.09571099999999</v>
      </c>
      <c r="Q28" s="6">
        <v>115.487267</v>
      </c>
      <c r="R28" s="6">
        <v>113.35659</v>
      </c>
      <c r="S28" s="6">
        <v>112.39458500000001</v>
      </c>
      <c r="T28" s="6">
        <v>114.1045</v>
      </c>
      <c r="U28" s="6">
        <v>111.713081</v>
      </c>
      <c r="V28" s="6">
        <v>111.74730700000001</v>
      </c>
      <c r="W28" s="6">
        <v>111.01789100000001</v>
      </c>
      <c r="X28" s="6">
        <v>111.85887099999999</v>
      </c>
      <c r="Y28" s="6">
        <v>109.76599899999999</v>
      </c>
      <c r="Z28" s="6">
        <v>109.824799</v>
      </c>
      <c r="AA28" s="6">
        <v>110.224174</v>
      </c>
      <c r="AB28" s="6">
        <v>109.371994</v>
      </c>
      <c r="AC28" s="6">
        <v>109.061958</v>
      </c>
      <c r="AD28" s="6">
        <v>110.526291</v>
      </c>
      <c r="AE28" s="6">
        <v>110.90512099999999</v>
      </c>
      <c r="AF28" s="6">
        <v>111.754105</v>
      </c>
      <c r="AG28" s="5">
        <v>7.8340000000000007E-3</v>
      </c>
    </row>
    <row r="29" spans="1:33" ht="15" customHeight="1" x14ac:dyDescent="0.3">
      <c r="A29" s="8" t="s">
        <v>73</v>
      </c>
      <c r="B29" s="11" t="s">
        <v>60</v>
      </c>
      <c r="C29" s="10">
        <v>-84.379692000000006</v>
      </c>
      <c r="D29" s="10">
        <v>-85.875465000000005</v>
      </c>
      <c r="E29" s="10">
        <v>-115.160591</v>
      </c>
      <c r="F29" s="10">
        <v>-109.86853000000001</v>
      </c>
      <c r="G29" s="10">
        <v>-108.634163</v>
      </c>
      <c r="H29" s="10">
        <v>-118.44130699999999</v>
      </c>
      <c r="I29" s="10">
        <v>-116.95985400000001</v>
      </c>
      <c r="J29" s="10">
        <v>-116.420891</v>
      </c>
      <c r="K29" s="10">
        <v>-115.75269299999999</v>
      </c>
      <c r="L29" s="10">
        <v>-114.312843</v>
      </c>
      <c r="M29" s="10">
        <v>-116.13903000000001</v>
      </c>
      <c r="N29" s="10">
        <v>-118.763565</v>
      </c>
      <c r="O29" s="10">
        <v>-114.935265</v>
      </c>
      <c r="P29" s="10">
        <v>-113.895714</v>
      </c>
      <c r="Q29" s="10">
        <v>-115.28727000000001</v>
      </c>
      <c r="R29" s="10">
        <v>-113.156593</v>
      </c>
      <c r="S29" s="10">
        <v>-112.194588</v>
      </c>
      <c r="T29" s="10">
        <v>-113.889145</v>
      </c>
      <c r="U29" s="10">
        <v>-111.20291899999999</v>
      </c>
      <c r="V29" s="10">
        <v>-111.238197</v>
      </c>
      <c r="W29" s="10">
        <v>-110.50955999999999</v>
      </c>
      <c r="X29" s="10">
        <v>-111.35148599999999</v>
      </c>
      <c r="Y29" s="10">
        <v>-109.259483</v>
      </c>
      <c r="Z29" s="10">
        <v>-109.319351</v>
      </c>
      <c r="AA29" s="10">
        <v>-109.720001</v>
      </c>
      <c r="AB29" s="10">
        <v>-108.86889600000001</v>
      </c>
      <c r="AC29" s="10">
        <v>-108.560143</v>
      </c>
      <c r="AD29" s="10">
        <v>-110.025948</v>
      </c>
      <c r="AE29" s="10">
        <v>-110.405861</v>
      </c>
      <c r="AF29" s="10">
        <v>-111.255768</v>
      </c>
      <c r="AG29" s="9">
        <v>9.58E-3</v>
      </c>
    </row>
    <row r="31" spans="1:33" ht="12" x14ac:dyDescent="0.3">
      <c r="A31" s="8" t="s">
        <v>72</v>
      </c>
      <c r="B31" s="11" t="s">
        <v>71</v>
      </c>
      <c r="C31" s="10">
        <v>540.99597200000005</v>
      </c>
      <c r="D31" s="10">
        <v>535.99731399999996</v>
      </c>
      <c r="E31" s="10">
        <v>548.72857699999997</v>
      </c>
      <c r="F31" s="10">
        <v>499.25921599999998</v>
      </c>
      <c r="G31" s="10">
        <v>496.50744600000002</v>
      </c>
      <c r="H31" s="10">
        <v>497.46072400000003</v>
      </c>
      <c r="I31" s="10">
        <v>495.421448</v>
      </c>
      <c r="J31" s="10">
        <v>486.53973400000001</v>
      </c>
      <c r="K31" s="10">
        <v>472.16342200000003</v>
      </c>
      <c r="L31" s="10">
        <v>464.29663099999999</v>
      </c>
      <c r="M31" s="10">
        <v>459.29022200000003</v>
      </c>
      <c r="N31" s="10">
        <v>454.871216</v>
      </c>
      <c r="O31" s="10">
        <v>449.58596799999998</v>
      </c>
      <c r="P31" s="10">
        <v>443.58813500000002</v>
      </c>
      <c r="Q31" s="10">
        <v>437.13647500000002</v>
      </c>
      <c r="R31" s="10">
        <v>435.50726300000002</v>
      </c>
      <c r="S31" s="10">
        <v>435.06909200000001</v>
      </c>
      <c r="T31" s="10">
        <v>433.13293499999997</v>
      </c>
      <c r="U31" s="10">
        <v>431.65329000000003</v>
      </c>
      <c r="V31" s="10">
        <v>426.89447000000001</v>
      </c>
      <c r="W31" s="10">
        <v>426.52596999999997</v>
      </c>
      <c r="X31" s="10">
        <v>425.75347900000003</v>
      </c>
      <c r="Y31" s="10">
        <v>424.53414900000001</v>
      </c>
      <c r="Z31" s="10">
        <v>425.61196899999999</v>
      </c>
      <c r="AA31" s="10">
        <v>415.85845899999998</v>
      </c>
      <c r="AB31" s="10">
        <v>409.69409200000001</v>
      </c>
      <c r="AC31" s="10">
        <v>407.12344400000001</v>
      </c>
      <c r="AD31" s="10">
        <v>403.95117199999999</v>
      </c>
      <c r="AE31" s="10">
        <v>403.51586900000001</v>
      </c>
      <c r="AF31" s="10">
        <v>402.66683999999998</v>
      </c>
      <c r="AG31" s="9">
        <v>-1.0130999999999999E-2</v>
      </c>
    </row>
    <row r="32" spans="1:33" ht="12" x14ac:dyDescent="0.3"/>
    <row r="33" spans="1:33" ht="12" x14ac:dyDescent="0.3">
      <c r="B33" s="11" t="s">
        <v>70</v>
      </c>
    </row>
    <row r="34" spans="1:33" ht="14.5" x14ac:dyDescent="0.35">
      <c r="A34" s="8" t="s">
        <v>69</v>
      </c>
      <c r="B34" s="7" t="s">
        <v>34</v>
      </c>
      <c r="C34" s="6">
        <v>0.83878900000000001</v>
      </c>
      <c r="D34" s="6">
        <v>0.77168599999999998</v>
      </c>
      <c r="E34" s="6">
        <v>0.779725</v>
      </c>
      <c r="F34" s="6">
        <v>0.76449199999999995</v>
      </c>
      <c r="G34" s="6">
        <v>0.76934199999999997</v>
      </c>
      <c r="H34" s="6">
        <v>0.75208799999999998</v>
      </c>
      <c r="I34" s="6">
        <v>0.750668</v>
      </c>
      <c r="J34" s="6">
        <v>0.74691300000000005</v>
      </c>
      <c r="K34" s="6">
        <v>0.74136199999999997</v>
      </c>
      <c r="L34" s="6">
        <v>0.73821499999999995</v>
      </c>
      <c r="M34" s="6">
        <v>0.73612200000000005</v>
      </c>
      <c r="N34" s="6">
        <v>0.73368299999999997</v>
      </c>
      <c r="O34" s="6">
        <v>0.73196700000000003</v>
      </c>
      <c r="P34" s="6">
        <v>0.73510600000000004</v>
      </c>
      <c r="Q34" s="6">
        <v>0.73523099999999997</v>
      </c>
      <c r="R34" s="6">
        <v>0.73607199999999995</v>
      </c>
      <c r="S34" s="6">
        <v>0.73660099999999995</v>
      </c>
      <c r="T34" s="6">
        <v>0.737622</v>
      </c>
      <c r="U34" s="6">
        <v>0.74672499999999997</v>
      </c>
      <c r="V34" s="6">
        <v>0.75054799999999999</v>
      </c>
      <c r="W34" s="6">
        <v>0.75370599999999999</v>
      </c>
      <c r="X34" s="6">
        <v>0.76110900000000004</v>
      </c>
      <c r="Y34" s="6">
        <v>0.75978800000000002</v>
      </c>
      <c r="Z34" s="6">
        <v>0.75650200000000001</v>
      </c>
      <c r="AA34" s="6">
        <v>0.746668</v>
      </c>
      <c r="AB34" s="6">
        <v>0.74333300000000002</v>
      </c>
      <c r="AC34" s="6">
        <v>0.740699</v>
      </c>
      <c r="AD34" s="6">
        <v>0.74010600000000004</v>
      </c>
      <c r="AE34" s="6">
        <v>0.73760499999999996</v>
      </c>
      <c r="AF34" s="6">
        <v>0.73377499999999996</v>
      </c>
      <c r="AG34" s="5">
        <v>-4.6020000000000002E-3</v>
      </c>
    </row>
    <row r="35" spans="1:33" ht="14.5" x14ac:dyDescent="0.35">
      <c r="A35" s="8" t="s">
        <v>68</v>
      </c>
      <c r="B35" s="7" t="s">
        <v>32</v>
      </c>
      <c r="C35" s="6">
        <v>16.697001</v>
      </c>
      <c r="D35" s="6">
        <v>18.737048999999999</v>
      </c>
      <c r="E35" s="6">
        <v>15.452260000000001</v>
      </c>
      <c r="F35" s="6">
        <v>14.80593</v>
      </c>
      <c r="G35" s="6">
        <v>14.518402999999999</v>
      </c>
      <c r="H35" s="6">
        <v>15.218469000000001</v>
      </c>
      <c r="I35" s="6">
        <v>15.538217</v>
      </c>
      <c r="J35" s="6">
        <v>15.351995000000001</v>
      </c>
      <c r="K35" s="6">
        <v>15.273953000000001</v>
      </c>
      <c r="L35" s="6">
        <v>15.329459</v>
      </c>
      <c r="M35" s="6">
        <v>15.473708</v>
      </c>
      <c r="N35" s="6">
        <v>15.743138</v>
      </c>
      <c r="O35" s="6">
        <v>15.94509</v>
      </c>
      <c r="P35" s="6">
        <v>16.233978</v>
      </c>
      <c r="Q35" s="6">
        <v>16.460132999999999</v>
      </c>
      <c r="R35" s="6">
        <v>16.670103000000001</v>
      </c>
      <c r="S35" s="6">
        <v>16.821697</v>
      </c>
      <c r="T35" s="6">
        <v>16.894606</v>
      </c>
      <c r="U35" s="6">
        <v>16.807908999999999</v>
      </c>
      <c r="V35" s="6">
        <v>16.740849999999998</v>
      </c>
      <c r="W35" s="6">
        <v>16.818117000000001</v>
      </c>
      <c r="X35" s="6">
        <v>16.886734000000001</v>
      </c>
      <c r="Y35" s="6">
        <v>16.925180000000001</v>
      </c>
      <c r="Z35" s="6">
        <v>16.885650999999999</v>
      </c>
      <c r="AA35" s="6">
        <v>16.738818999999999</v>
      </c>
      <c r="AB35" s="6">
        <v>16.634872000000001</v>
      </c>
      <c r="AC35" s="6">
        <v>16.489141</v>
      </c>
      <c r="AD35" s="6">
        <v>16.193615000000001</v>
      </c>
      <c r="AE35" s="6">
        <v>16.107990000000001</v>
      </c>
      <c r="AF35" s="6">
        <v>16.163404</v>
      </c>
      <c r="AG35" s="5">
        <v>-1.119E-3</v>
      </c>
    </row>
    <row r="36" spans="1:33" ht="14.5" x14ac:dyDescent="0.35">
      <c r="A36" s="8" t="s">
        <v>67</v>
      </c>
      <c r="B36" s="7" t="s">
        <v>30</v>
      </c>
      <c r="C36" s="6">
        <v>25.851004</v>
      </c>
      <c r="D36" s="6">
        <v>26.096782999999999</v>
      </c>
      <c r="E36" s="6">
        <v>26.773116999999999</v>
      </c>
      <c r="F36" s="6">
        <v>26.767517000000002</v>
      </c>
      <c r="G36" s="6">
        <v>26.364543999999999</v>
      </c>
      <c r="H36" s="6">
        <v>26.478867000000001</v>
      </c>
      <c r="I36" s="6">
        <v>26.555897000000002</v>
      </c>
      <c r="J36" s="6">
        <v>26.591761000000002</v>
      </c>
      <c r="K36" s="6">
        <v>26.608988</v>
      </c>
      <c r="L36" s="6">
        <v>26.650342999999999</v>
      </c>
      <c r="M36" s="6">
        <v>26.689502999999998</v>
      </c>
      <c r="N36" s="6">
        <v>26.712717000000001</v>
      </c>
      <c r="O36" s="6">
        <v>26.700831999999998</v>
      </c>
      <c r="P36" s="6">
        <v>26.667819999999999</v>
      </c>
      <c r="Q36" s="6">
        <v>26.805367</v>
      </c>
      <c r="R36" s="6">
        <v>26.763859</v>
      </c>
      <c r="S36" s="6">
        <v>26.89629</v>
      </c>
      <c r="T36" s="6">
        <v>27.113882</v>
      </c>
      <c r="U36" s="6">
        <v>27.329926</v>
      </c>
      <c r="V36" s="6">
        <v>27.430475000000001</v>
      </c>
      <c r="W36" s="6">
        <v>27.66452</v>
      </c>
      <c r="X36" s="6">
        <v>27.798259999999999</v>
      </c>
      <c r="Y36" s="6">
        <v>27.731021999999999</v>
      </c>
      <c r="Z36" s="6">
        <v>27.653424999999999</v>
      </c>
      <c r="AA36" s="6">
        <v>27.566061000000001</v>
      </c>
      <c r="AB36" s="6">
        <v>27.484652000000001</v>
      </c>
      <c r="AC36" s="6">
        <v>27.398299999999999</v>
      </c>
      <c r="AD36" s="6">
        <v>27.302244000000002</v>
      </c>
      <c r="AE36" s="6">
        <v>27.228152999999999</v>
      </c>
      <c r="AF36" s="6">
        <v>27.171296999999999</v>
      </c>
      <c r="AG36" s="5">
        <v>1.719E-3</v>
      </c>
    </row>
    <row r="37" spans="1:33" ht="14.5" x14ac:dyDescent="0.35">
      <c r="A37" s="8" t="s">
        <v>66</v>
      </c>
      <c r="B37" s="7" t="s">
        <v>65</v>
      </c>
      <c r="C37" s="6">
        <v>0</v>
      </c>
      <c r="D37" s="6">
        <v>0</v>
      </c>
      <c r="E37" s="6">
        <v>0</v>
      </c>
      <c r="F37" s="6">
        <v>0</v>
      </c>
      <c r="G37" s="6">
        <v>0</v>
      </c>
      <c r="H37" s="6">
        <v>0</v>
      </c>
      <c r="I37" s="6">
        <v>0</v>
      </c>
      <c r="J37" s="6">
        <v>0</v>
      </c>
      <c r="K37" s="6">
        <v>0</v>
      </c>
      <c r="L37" s="6">
        <v>0</v>
      </c>
      <c r="M37" s="6">
        <v>0</v>
      </c>
      <c r="N37" s="6">
        <v>0</v>
      </c>
      <c r="O37" s="6">
        <v>0</v>
      </c>
      <c r="P37" s="6">
        <v>0</v>
      </c>
      <c r="Q37" s="6">
        <v>0</v>
      </c>
      <c r="R37" s="6">
        <v>0</v>
      </c>
      <c r="S37" s="6">
        <v>0</v>
      </c>
      <c r="T37" s="6">
        <v>0</v>
      </c>
      <c r="U37" s="6">
        <v>0</v>
      </c>
      <c r="V37" s="6">
        <v>0</v>
      </c>
      <c r="W37" s="6">
        <v>0</v>
      </c>
      <c r="X37" s="6">
        <v>0</v>
      </c>
      <c r="Y37" s="6">
        <v>0</v>
      </c>
      <c r="Z37" s="6">
        <v>0</v>
      </c>
      <c r="AA37" s="6">
        <v>0</v>
      </c>
      <c r="AB37" s="6">
        <v>0</v>
      </c>
      <c r="AC37" s="6">
        <v>0</v>
      </c>
      <c r="AD37" s="6">
        <v>0</v>
      </c>
      <c r="AE37" s="6">
        <v>0</v>
      </c>
      <c r="AF37" s="6">
        <v>0</v>
      </c>
      <c r="AG37" s="5" t="s">
        <v>27</v>
      </c>
    </row>
    <row r="38" spans="1:33" ht="14.5" x14ac:dyDescent="0.35">
      <c r="A38" s="8" t="s">
        <v>64</v>
      </c>
      <c r="B38" s="7" t="s">
        <v>63</v>
      </c>
      <c r="C38" s="6">
        <v>0</v>
      </c>
      <c r="D38" s="6">
        <v>0</v>
      </c>
      <c r="E38" s="6">
        <v>0</v>
      </c>
      <c r="F38" s="6">
        <v>0</v>
      </c>
      <c r="G38" s="6">
        <v>0</v>
      </c>
      <c r="H38" s="6">
        <v>0</v>
      </c>
      <c r="I38" s="6">
        <v>0</v>
      </c>
      <c r="J38" s="6">
        <v>0</v>
      </c>
      <c r="K38" s="6">
        <v>0</v>
      </c>
      <c r="L38" s="6">
        <v>0</v>
      </c>
      <c r="M38" s="6">
        <v>0</v>
      </c>
      <c r="N38" s="6">
        <v>0</v>
      </c>
      <c r="O38" s="6">
        <v>0</v>
      </c>
      <c r="P38" s="6">
        <v>0</v>
      </c>
      <c r="Q38" s="6">
        <v>0</v>
      </c>
      <c r="R38" s="6">
        <v>0</v>
      </c>
      <c r="S38" s="6">
        <v>0</v>
      </c>
      <c r="T38" s="6">
        <v>0</v>
      </c>
      <c r="U38" s="6">
        <v>0</v>
      </c>
      <c r="V38" s="6">
        <v>0</v>
      </c>
      <c r="W38" s="6">
        <v>0</v>
      </c>
      <c r="X38" s="6">
        <v>0</v>
      </c>
      <c r="Y38" s="6">
        <v>0</v>
      </c>
      <c r="Z38" s="6">
        <v>0</v>
      </c>
      <c r="AA38" s="6">
        <v>0</v>
      </c>
      <c r="AB38" s="6">
        <v>0</v>
      </c>
      <c r="AC38" s="6">
        <v>0</v>
      </c>
      <c r="AD38" s="6">
        <v>0</v>
      </c>
      <c r="AE38" s="6">
        <v>0</v>
      </c>
      <c r="AF38" s="6">
        <v>0</v>
      </c>
      <c r="AG38" s="5" t="s">
        <v>27</v>
      </c>
    </row>
    <row r="39" spans="1:33" ht="14.5" x14ac:dyDescent="0.35">
      <c r="A39" s="8" t="s">
        <v>62</v>
      </c>
      <c r="B39" s="7" t="s">
        <v>26</v>
      </c>
      <c r="C39" s="6">
        <v>510.282532</v>
      </c>
      <c r="D39" s="6">
        <v>492.50775099999998</v>
      </c>
      <c r="E39" s="6">
        <v>507.19778400000001</v>
      </c>
      <c r="F39" s="6">
        <v>458.767517</v>
      </c>
      <c r="G39" s="6">
        <v>456.76049799999998</v>
      </c>
      <c r="H39" s="6">
        <v>455.19158900000002</v>
      </c>
      <c r="I39" s="6">
        <v>452.66760299999999</v>
      </c>
      <c r="J39" s="6">
        <v>443.95602400000001</v>
      </c>
      <c r="K39" s="6">
        <v>429.62426799999997</v>
      </c>
      <c r="L39" s="6">
        <v>421.686127</v>
      </c>
      <c r="M39" s="6">
        <v>416.49255399999998</v>
      </c>
      <c r="N39" s="6">
        <v>411.72525000000002</v>
      </c>
      <c r="O39" s="6">
        <v>406.32763699999998</v>
      </c>
      <c r="P39" s="6">
        <v>400.09719799999999</v>
      </c>
      <c r="Q39" s="6">
        <v>393.26400799999999</v>
      </c>
      <c r="R39" s="6">
        <v>391.49456800000002</v>
      </c>
      <c r="S39" s="6">
        <v>390.67654399999998</v>
      </c>
      <c r="T39" s="6">
        <v>388.44708300000002</v>
      </c>
      <c r="U39" s="6">
        <v>387.06509399999999</v>
      </c>
      <c r="V39" s="6">
        <v>382.14273100000003</v>
      </c>
      <c r="W39" s="6">
        <v>381.60406499999999</v>
      </c>
      <c r="X39" s="6">
        <v>380.453033</v>
      </c>
      <c r="Y39" s="6">
        <v>379.232056</v>
      </c>
      <c r="Z39" s="6">
        <v>380.55593900000002</v>
      </c>
      <c r="AA39" s="6">
        <v>370.81332400000002</v>
      </c>
      <c r="AB39" s="6">
        <v>364.92285199999998</v>
      </c>
      <c r="AC39" s="6">
        <v>362.74310300000002</v>
      </c>
      <c r="AD39" s="6">
        <v>359.31152300000002</v>
      </c>
      <c r="AE39" s="6">
        <v>359.330963</v>
      </c>
      <c r="AF39" s="6">
        <v>358.63998400000003</v>
      </c>
      <c r="AG39" s="5">
        <v>-1.2087000000000001E-2</v>
      </c>
    </row>
    <row r="40" spans="1:33" ht="12" x14ac:dyDescent="0.3">
      <c r="A40" s="8" t="s">
        <v>61</v>
      </c>
      <c r="B40" s="11" t="s">
        <v>60</v>
      </c>
      <c r="C40" s="10">
        <v>553.66931199999999</v>
      </c>
      <c r="D40" s="10">
        <v>538.11328100000003</v>
      </c>
      <c r="E40" s="10">
        <v>550.20288100000005</v>
      </c>
      <c r="F40" s="10">
        <v>501.10546900000003</v>
      </c>
      <c r="G40" s="10">
        <v>498.412781</v>
      </c>
      <c r="H40" s="10">
        <v>497.64102200000002</v>
      </c>
      <c r="I40" s="10">
        <v>495.51238999999998</v>
      </c>
      <c r="J40" s="10">
        <v>486.64669800000001</v>
      </c>
      <c r="K40" s="10">
        <v>472.24856599999998</v>
      </c>
      <c r="L40" s="10">
        <v>464.40414399999997</v>
      </c>
      <c r="M40" s="10">
        <v>459.39187600000002</v>
      </c>
      <c r="N40" s="10">
        <v>454.91479500000003</v>
      </c>
      <c r="O40" s="10">
        <v>449.705536</v>
      </c>
      <c r="P40" s="10">
        <v>443.73410000000001</v>
      </c>
      <c r="Q40" s="10">
        <v>437.26474000000002</v>
      </c>
      <c r="R40" s="10">
        <v>435.66461199999998</v>
      </c>
      <c r="S40" s="10">
        <v>435.13113399999997</v>
      </c>
      <c r="T40" s="10">
        <v>433.19317599999999</v>
      </c>
      <c r="U40" s="10">
        <v>431.94964599999997</v>
      </c>
      <c r="V40" s="10">
        <v>427.06460600000003</v>
      </c>
      <c r="W40" s="10">
        <v>426.84039300000001</v>
      </c>
      <c r="X40" s="10">
        <v>425.89913899999999</v>
      </c>
      <c r="Y40" s="10">
        <v>424.64804099999998</v>
      </c>
      <c r="Z40" s="10">
        <v>425.85150099999998</v>
      </c>
      <c r="AA40" s="10">
        <v>415.864868</v>
      </c>
      <c r="AB40" s="10">
        <v>409.785706</v>
      </c>
      <c r="AC40" s="10">
        <v>407.37124599999999</v>
      </c>
      <c r="AD40" s="10">
        <v>403.54748499999999</v>
      </c>
      <c r="AE40" s="10">
        <v>403.40472399999999</v>
      </c>
      <c r="AF40" s="10">
        <v>402.70846599999999</v>
      </c>
      <c r="AG40" s="9">
        <v>-1.0918000000000001E-2</v>
      </c>
    </row>
    <row r="41" spans="1:33" ht="12" x14ac:dyDescent="0.3"/>
    <row r="42" spans="1:33" ht="12" x14ac:dyDescent="0.3">
      <c r="A42" s="8" t="s">
        <v>59</v>
      </c>
      <c r="B42" s="11" t="s">
        <v>58</v>
      </c>
      <c r="C42" s="10">
        <v>-12.67334</v>
      </c>
      <c r="D42" s="10">
        <v>-2.1159669999999999</v>
      </c>
      <c r="E42" s="10">
        <v>-1.4743040000000001</v>
      </c>
      <c r="F42" s="10">
        <v>-1.846252</v>
      </c>
      <c r="G42" s="10">
        <v>-1.9053340000000001</v>
      </c>
      <c r="H42" s="10">
        <v>-0.18029800000000001</v>
      </c>
      <c r="I42" s="10">
        <v>-9.0941999999999995E-2</v>
      </c>
      <c r="J42" s="10">
        <v>-0.106964</v>
      </c>
      <c r="K42" s="10">
        <v>-8.5143999999999997E-2</v>
      </c>
      <c r="L42" s="10">
        <v>-0.107513</v>
      </c>
      <c r="M42" s="10">
        <v>-0.10165399999999999</v>
      </c>
      <c r="N42" s="10">
        <v>-4.3579E-2</v>
      </c>
      <c r="O42" s="10">
        <v>-0.11956799999999999</v>
      </c>
      <c r="P42" s="10">
        <v>-0.14596600000000001</v>
      </c>
      <c r="Q42" s="10">
        <v>-0.12826499999999999</v>
      </c>
      <c r="R42" s="10">
        <v>-0.15734899999999999</v>
      </c>
      <c r="S42" s="10">
        <v>-6.2042E-2</v>
      </c>
      <c r="T42" s="10">
        <v>-6.0241999999999997E-2</v>
      </c>
      <c r="U42" s="10">
        <v>-0.29635600000000001</v>
      </c>
      <c r="V42" s="10">
        <v>-0.17013500000000001</v>
      </c>
      <c r="W42" s="10">
        <v>-0.31442300000000001</v>
      </c>
      <c r="X42" s="10">
        <v>-0.14566000000000001</v>
      </c>
      <c r="Y42" s="10">
        <v>-0.11389199999999999</v>
      </c>
      <c r="Z42" s="10">
        <v>-0.23953199999999999</v>
      </c>
      <c r="AA42" s="10">
        <v>-6.4089999999999998E-3</v>
      </c>
      <c r="AB42" s="10">
        <v>-9.1614000000000001E-2</v>
      </c>
      <c r="AC42" s="10">
        <v>-0.247803</v>
      </c>
      <c r="AD42" s="10">
        <v>0.40368700000000002</v>
      </c>
      <c r="AE42" s="10">
        <v>0.11114499999999999</v>
      </c>
      <c r="AF42" s="10">
        <v>-4.1626000000000003E-2</v>
      </c>
      <c r="AG42" s="9" t="s">
        <v>27</v>
      </c>
    </row>
    <row r="43" spans="1:33" ht="12" x14ac:dyDescent="0.3"/>
    <row r="44" spans="1:33" ht="12" x14ac:dyDescent="0.3">
      <c r="B44" s="11" t="s">
        <v>42</v>
      </c>
    </row>
    <row r="45" spans="1:33" ht="14.5" x14ac:dyDescent="0.35">
      <c r="A45" s="8" t="s">
        <v>57</v>
      </c>
      <c r="B45" s="7" t="s">
        <v>56</v>
      </c>
      <c r="C45" s="6">
        <v>36.096260000000001</v>
      </c>
      <c r="D45" s="6">
        <v>32.944713999999998</v>
      </c>
      <c r="E45" s="6">
        <v>33.280949</v>
      </c>
      <c r="F45" s="6">
        <v>35.102974000000003</v>
      </c>
      <c r="G45" s="6">
        <v>32.563183000000002</v>
      </c>
      <c r="H45" s="6">
        <v>31.713255</v>
      </c>
      <c r="I45" s="6">
        <v>31.637616999999999</v>
      </c>
      <c r="J45" s="6">
        <v>31.420210000000001</v>
      </c>
      <c r="K45" s="6">
        <v>31.136108</v>
      </c>
      <c r="L45" s="6">
        <v>31.395878</v>
      </c>
      <c r="M45" s="6">
        <v>31.312580000000001</v>
      </c>
      <c r="N45" s="6">
        <v>31.368086000000002</v>
      </c>
      <c r="O45" s="6">
        <v>31.668603999999998</v>
      </c>
      <c r="P45" s="6">
        <v>32.092574999999997</v>
      </c>
      <c r="Q45" s="6">
        <v>32.306499000000002</v>
      </c>
      <c r="R45" s="6">
        <v>32.645060999999998</v>
      </c>
      <c r="S45" s="6">
        <v>32.848399999999998</v>
      </c>
      <c r="T45" s="6">
        <v>33.151024</v>
      </c>
      <c r="U45" s="6">
        <v>33.240360000000003</v>
      </c>
      <c r="V45" s="6">
        <v>33.607551999999998</v>
      </c>
      <c r="W45" s="6">
        <v>33.784041999999999</v>
      </c>
      <c r="X45" s="6">
        <v>33.881275000000002</v>
      </c>
      <c r="Y45" s="6">
        <v>34.274799000000002</v>
      </c>
      <c r="Z45" s="6">
        <v>34.320811999999997</v>
      </c>
      <c r="AA45" s="6">
        <v>34.916389000000002</v>
      </c>
      <c r="AB45" s="6">
        <v>35.197285000000001</v>
      </c>
      <c r="AC45" s="6">
        <v>35.514308999999997</v>
      </c>
      <c r="AD45" s="6">
        <v>35.621426</v>
      </c>
      <c r="AE45" s="6">
        <v>35.771332000000001</v>
      </c>
      <c r="AF45" s="6">
        <v>35.854331999999999</v>
      </c>
      <c r="AG45" s="5">
        <v>-2.32E-4</v>
      </c>
    </row>
    <row r="46" spans="1:33" ht="14.5" x14ac:dyDescent="0.35">
      <c r="A46" s="8" t="s">
        <v>55</v>
      </c>
      <c r="B46" s="7" t="s">
        <v>54</v>
      </c>
      <c r="C46" s="12">
        <v>1.7516210000000001</v>
      </c>
      <c r="D46" s="12">
        <v>1.601477</v>
      </c>
      <c r="E46" s="12">
        <v>1.604128</v>
      </c>
      <c r="F46" s="12">
        <v>1.6687019999999999</v>
      </c>
      <c r="G46" s="12">
        <v>1.5596270000000001</v>
      </c>
      <c r="H46" s="12">
        <v>1.528912</v>
      </c>
      <c r="I46" s="12">
        <v>1.530168</v>
      </c>
      <c r="J46" s="12">
        <v>1.5258389999999999</v>
      </c>
      <c r="K46" s="12">
        <v>1.5163789999999999</v>
      </c>
      <c r="L46" s="12">
        <v>1.52403</v>
      </c>
      <c r="M46" s="12">
        <v>1.5184120000000001</v>
      </c>
      <c r="N46" s="12">
        <v>1.5207299999999999</v>
      </c>
      <c r="O46" s="12">
        <v>1.530419</v>
      </c>
      <c r="P46" s="12">
        <v>1.547015</v>
      </c>
      <c r="Q46" s="12">
        <v>1.5536049999999999</v>
      </c>
      <c r="R46" s="12">
        <v>1.5677160000000001</v>
      </c>
      <c r="S46" s="12">
        <v>1.5771580000000001</v>
      </c>
      <c r="T46" s="12">
        <v>1.591944</v>
      </c>
      <c r="U46" s="12">
        <v>1.597731</v>
      </c>
      <c r="V46" s="12">
        <v>1.615307</v>
      </c>
      <c r="W46" s="12">
        <v>1.62432</v>
      </c>
      <c r="X46" s="12">
        <v>1.6302559999999999</v>
      </c>
      <c r="Y46" s="12">
        <v>1.6462669999999999</v>
      </c>
      <c r="Z46" s="12">
        <v>1.650382</v>
      </c>
      <c r="AA46" s="12">
        <v>1.6750370000000001</v>
      </c>
      <c r="AB46" s="12">
        <v>1.686831</v>
      </c>
      <c r="AC46" s="12">
        <v>1.700108</v>
      </c>
      <c r="AD46" s="12">
        <v>1.7047779999999999</v>
      </c>
      <c r="AE46" s="12">
        <v>1.711028</v>
      </c>
      <c r="AF46" s="12">
        <v>1.7147570000000001</v>
      </c>
      <c r="AG46" s="5">
        <v>-7.3300000000000004E-4</v>
      </c>
    </row>
    <row r="47" spans="1:33" ht="12" x14ac:dyDescent="0.3"/>
    <row r="48" spans="1:33" ht="12" x14ac:dyDescent="0.3">
      <c r="B48" s="11" t="s">
        <v>37</v>
      </c>
    </row>
    <row r="49" spans="1:33" ht="12" x14ac:dyDescent="0.3">
      <c r="B49" s="11" t="s">
        <v>53</v>
      </c>
    </row>
    <row r="50" spans="1:33" ht="15" customHeight="1" x14ac:dyDescent="0.35">
      <c r="A50" s="8" t="s">
        <v>52</v>
      </c>
      <c r="B50" s="7" t="s">
        <v>34</v>
      </c>
      <c r="C50" s="6">
        <v>75.399039999999999</v>
      </c>
      <c r="D50" s="6">
        <v>74.046822000000006</v>
      </c>
      <c r="E50" s="6">
        <v>75.349975999999998</v>
      </c>
      <c r="F50" s="6">
        <v>74.03492</v>
      </c>
      <c r="G50" s="6">
        <v>73.372353000000004</v>
      </c>
      <c r="H50" s="6">
        <v>72.992789999999999</v>
      </c>
      <c r="I50" s="6">
        <v>72.846412999999998</v>
      </c>
      <c r="J50" s="6">
        <v>72.760429000000002</v>
      </c>
      <c r="K50" s="6">
        <v>72.727905000000007</v>
      </c>
      <c r="L50" s="6">
        <v>72.635352999999995</v>
      </c>
      <c r="M50" s="6">
        <v>72.634369000000007</v>
      </c>
      <c r="N50" s="6">
        <v>72.418785</v>
      </c>
      <c r="O50" s="6">
        <v>72.324141999999995</v>
      </c>
      <c r="P50" s="6">
        <v>72.139290000000003</v>
      </c>
      <c r="Q50" s="6">
        <v>72.034996000000007</v>
      </c>
      <c r="R50" s="6">
        <v>71.917229000000006</v>
      </c>
      <c r="S50" s="6">
        <v>71.808944999999994</v>
      </c>
      <c r="T50" s="6">
        <v>71.694991999999999</v>
      </c>
      <c r="U50" s="6">
        <v>71.730705</v>
      </c>
      <c r="V50" s="6">
        <v>71.583504000000005</v>
      </c>
      <c r="W50" s="6">
        <v>71.438857999999996</v>
      </c>
      <c r="X50" s="6">
        <v>71.405417999999997</v>
      </c>
      <c r="Y50" s="6">
        <v>71.276420999999999</v>
      </c>
      <c r="Z50" s="6">
        <v>71.252892000000003</v>
      </c>
      <c r="AA50" s="6">
        <v>71.260597000000004</v>
      </c>
      <c r="AB50" s="6">
        <v>71.240463000000005</v>
      </c>
      <c r="AC50" s="6">
        <v>71.200194999999994</v>
      </c>
      <c r="AD50" s="6">
        <v>71.144760000000005</v>
      </c>
      <c r="AE50" s="6">
        <v>71.220078000000001</v>
      </c>
      <c r="AF50" s="6">
        <v>71.273041000000006</v>
      </c>
      <c r="AG50" s="5">
        <v>-1.939E-3</v>
      </c>
    </row>
    <row r="51" spans="1:33" ht="15" customHeight="1" x14ac:dyDescent="0.35">
      <c r="A51" s="8" t="s">
        <v>51</v>
      </c>
      <c r="B51" s="7" t="s">
        <v>32</v>
      </c>
      <c r="C51" s="6">
        <v>112.430145</v>
      </c>
      <c r="D51" s="6">
        <v>100.759941</v>
      </c>
      <c r="E51" s="6">
        <v>95.378044000000003</v>
      </c>
      <c r="F51" s="6">
        <v>91.019356000000002</v>
      </c>
      <c r="G51" s="6">
        <v>88.965141000000003</v>
      </c>
      <c r="H51" s="6">
        <v>87.342934</v>
      </c>
      <c r="I51" s="6">
        <v>86.647446000000002</v>
      </c>
      <c r="J51" s="6">
        <v>86.791343999999995</v>
      </c>
      <c r="K51" s="6">
        <v>87.300072</v>
      </c>
      <c r="L51" s="6">
        <v>88.184089999999998</v>
      </c>
      <c r="M51" s="6">
        <v>88.909926999999996</v>
      </c>
      <c r="N51" s="6">
        <v>89.928595999999999</v>
      </c>
      <c r="O51" s="6">
        <v>90.771286000000003</v>
      </c>
      <c r="P51" s="6">
        <v>91.526161000000002</v>
      </c>
      <c r="Q51" s="6">
        <v>92.403198000000003</v>
      </c>
      <c r="R51" s="6">
        <v>93.290053999999998</v>
      </c>
      <c r="S51" s="6">
        <v>94.288376</v>
      </c>
      <c r="T51" s="6">
        <v>95.108024999999998</v>
      </c>
      <c r="U51" s="6">
        <v>95.872619999999998</v>
      </c>
      <c r="V51" s="6">
        <v>96.645111</v>
      </c>
      <c r="W51" s="6">
        <v>97.288925000000006</v>
      </c>
      <c r="X51" s="6">
        <v>98.009940999999998</v>
      </c>
      <c r="Y51" s="6">
        <v>98.735611000000006</v>
      </c>
      <c r="Z51" s="6">
        <v>99.520736999999997</v>
      </c>
      <c r="AA51" s="6">
        <v>100.409767</v>
      </c>
      <c r="AB51" s="6">
        <v>101.26149700000001</v>
      </c>
      <c r="AC51" s="6">
        <v>102.157166</v>
      </c>
      <c r="AD51" s="6">
        <v>102.88967100000001</v>
      </c>
      <c r="AE51" s="6">
        <v>103.65963000000001</v>
      </c>
      <c r="AF51" s="6">
        <v>104.50514200000001</v>
      </c>
      <c r="AG51" s="5">
        <v>-2.5170000000000001E-3</v>
      </c>
    </row>
    <row r="52" spans="1:33" ht="15" customHeight="1" x14ac:dyDescent="0.35">
      <c r="A52" s="8" t="s">
        <v>50</v>
      </c>
      <c r="B52" s="7" t="s">
        <v>30</v>
      </c>
      <c r="C52" s="6">
        <v>51.800483999999997</v>
      </c>
      <c r="D52" s="6">
        <v>51.844420999999997</v>
      </c>
      <c r="E52" s="6">
        <v>51.759708000000003</v>
      </c>
      <c r="F52" s="6">
        <v>52.198101000000001</v>
      </c>
      <c r="G52" s="6">
        <v>52.566009999999999</v>
      </c>
      <c r="H52" s="6">
        <v>52.681091000000002</v>
      </c>
      <c r="I52" s="6">
        <v>52.686562000000002</v>
      </c>
      <c r="J52" s="6">
        <v>52.816611999999999</v>
      </c>
      <c r="K52" s="6">
        <v>53.066246</v>
      </c>
      <c r="L52" s="6">
        <v>53.251514</v>
      </c>
      <c r="M52" s="6">
        <v>53.316459999999999</v>
      </c>
      <c r="N52" s="6">
        <v>53.492744000000002</v>
      </c>
      <c r="O52" s="6">
        <v>53.664341</v>
      </c>
      <c r="P52" s="6">
        <v>53.794434000000003</v>
      </c>
      <c r="Q52" s="6">
        <v>53.827271000000003</v>
      </c>
      <c r="R52" s="6">
        <v>53.926940999999999</v>
      </c>
      <c r="S52" s="6">
        <v>53.891289</v>
      </c>
      <c r="T52" s="6">
        <v>53.849685999999998</v>
      </c>
      <c r="U52" s="6">
        <v>53.812266999999999</v>
      </c>
      <c r="V52" s="6">
        <v>53.871250000000003</v>
      </c>
      <c r="W52" s="6">
        <v>53.962333999999998</v>
      </c>
      <c r="X52" s="6">
        <v>54.055267000000001</v>
      </c>
      <c r="Y52" s="6">
        <v>54.177585999999998</v>
      </c>
      <c r="Z52" s="6">
        <v>54.318893000000003</v>
      </c>
      <c r="AA52" s="6">
        <v>54.50703</v>
      </c>
      <c r="AB52" s="6">
        <v>54.603931000000003</v>
      </c>
      <c r="AC52" s="6">
        <v>54.678733999999999</v>
      </c>
      <c r="AD52" s="6">
        <v>54.705886999999997</v>
      </c>
      <c r="AE52" s="6">
        <v>54.765289000000003</v>
      </c>
      <c r="AF52" s="6">
        <v>54.874637999999997</v>
      </c>
      <c r="AG52" s="5">
        <v>1.99E-3</v>
      </c>
    </row>
    <row r="53" spans="1:33" ht="15" customHeight="1" x14ac:dyDescent="0.35">
      <c r="A53" s="8" t="s">
        <v>49</v>
      </c>
      <c r="B53" s="7" t="s">
        <v>28</v>
      </c>
      <c r="C53" s="6" t="s">
        <v>27</v>
      </c>
      <c r="D53" s="6" t="s">
        <v>27</v>
      </c>
      <c r="E53" s="6" t="s">
        <v>27</v>
      </c>
      <c r="F53" s="6" t="s">
        <v>27</v>
      </c>
      <c r="G53" s="6" t="s">
        <v>27</v>
      </c>
      <c r="H53" s="6" t="s">
        <v>27</v>
      </c>
      <c r="I53" s="6" t="s">
        <v>27</v>
      </c>
      <c r="J53" s="6" t="s">
        <v>27</v>
      </c>
      <c r="K53" s="6" t="s">
        <v>27</v>
      </c>
      <c r="L53" s="6" t="s">
        <v>27</v>
      </c>
      <c r="M53" s="6" t="s">
        <v>27</v>
      </c>
      <c r="N53" s="6" t="s">
        <v>27</v>
      </c>
      <c r="O53" s="6" t="s">
        <v>27</v>
      </c>
      <c r="P53" s="6" t="s">
        <v>27</v>
      </c>
      <c r="Q53" s="6" t="s">
        <v>27</v>
      </c>
      <c r="R53" s="6" t="s">
        <v>27</v>
      </c>
      <c r="S53" s="6" t="s">
        <v>27</v>
      </c>
      <c r="T53" s="6" t="s">
        <v>27</v>
      </c>
      <c r="U53" s="6" t="s">
        <v>27</v>
      </c>
      <c r="V53" s="6" t="s">
        <v>27</v>
      </c>
      <c r="W53" s="6" t="s">
        <v>27</v>
      </c>
      <c r="X53" s="6" t="s">
        <v>27</v>
      </c>
      <c r="Y53" s="6" t="s">
        <v>27</v>
      </c>
      <c r="Z53" s="6" t="s">
        <v>27</v>
      </c>
      <c r="AA53" s="6" t="s">
        <v>27</v>
      </c>
      <c r="AB53" s="6" t="s">
        <v>27</v>
      </c>
      <c r="AC53" s="6" t="s">
        <v>27</v>
      </c>
      <c r="AD53" s="6" t="s">
        <v>27</v>
      </c>
      <c r="AE53" s="6" t="s">
        <v>27</v>
      </c>
      <c r="AF53" s="6" t="s">
        <v>27</v>
      </c>
      <c r="AG53" s="5" t="s">
        <v>27</v>
      </c>
    </row>
    <row r="54" spans="1:33" ht="15" customHeight="1" x14ac:dyDescent="0.3">
      <c r="B54" s="11" t="s">
        <v>26</v>
      </c>
    </row>
    <row r="55" spans="1:33" ht="15" customHeight="1" x14ac:dyDescent="0.35">
      <c r="A55" s="8" t="s">
        <v>48</v>
      </c>
      <c r="B55" s="7" t="s">
        <v>47</v>
      </c>
      <c r="C55" s="6">
        <v>41.198452000000003</v>
      </c>
      <c r="D55" s="6">
        <v>38.648857</v>
      </c>
      <c r="E55" s="6">
        <v>40.066147000000001</v>
      </c>
      <c r="F55" s="6">
        <v>42.101353000000003</v>
      </c>
      <c r="G55" s="6">
        <v>39.729340000000001</v>
      </c>
      <c r="H55" s="6">
        <v>39.532356</v>
      </c>
      <c r="I55" s="6">
        <v>39.498367000000002</v>
      </c>
      <c r="J55" s="6">
        <v>39.200915999999999</v>
      </c>
      <c r="K55" s="6">
        <v>38.800860999999998</v>
      </c>
      <c r="L55" s="6">
        <v>38.883110000000002</v>
      </c>
      <c r="M55" s="6">
        <v>38.593296000000002</v>
      </c>
      <c r="N55" s="6">
        <v>38.495758000000002</v>
      </c>
      <c r="O55" s="6">
        <v>38.614662000000003</v>
      </c>
      <c r="P55" s="6">
        <v>38.828887999999999</v>
      </c>
      <c r="Q55" s="6">
        <v>38.918491000000003</v>
      </c>
      <c r="R55" s="6">
        <v>38.934063000000002</v>
      </c>
      <c r="S55" s="6">
        <v>38.923972999999997</v>
      </c>
      <c r="T55" s="6">
        <v>38.920848999999997</v>
      </c>
      <c r="U55" s="6">
        <v>38.933394999999997</v>
      </c>
      <c r="V55" s="6">
        <v>38.877163000000003</v>
      </c>
      <c r="W55" s="6">
        <v>38.832680000000003</v>
      </c>
      <c r="X55" s="6">
        <v>38.735298</v>
      </c>
      <c r="Y55" s="6">
        <v>38.878849000000002</v>
      </c>
      <c r="Z55" s="6">
        <v>38.737170999999996</v>
      </c>
      <c r="AA55" s="6">
        <v>38.933661999999998</v>
      </c>
      <c r="AB55" s="6">
        <v>38.921790999999999</v>
      </c>
      <c r="AC55" s="6">
        <v>39.051257999999997</v>
      </c>
      <c r="AD55" s="6">
        <v>39.013584000000002</v>
      </c>
      <c r="AE55" s="6">
        <v>39.123061999999997</v>
      </c>
      <c r="AF55" s="6">
        <v>39.187508000000001</v>
      </c>
      <c r="AG55" s="5">
        <v>-1.7240000000000001E-3</v>
      </c>
    </row>
    <row r="56" spans="1:33" ht="15" customHeight="1" x14ac:dyDescent="0.35">
      <c r="A56" s="8" t="s">
        <v>46</v>
      </c>
      <c r="B56" s="7" t="s">
        <v>45</v>
      </c>
      <c r="C56" s="12">
        <v>2.1149330000000002</v>
      </c>
      <c r="D56" s="12">
        <v>1.9997670000000001</v>
      </c>
      <c r="E56" s="12">
        <v>2.0681609999999999</v>
      </c>
      <c r="F56" s="12">
        <v>2.142881</v>
      </c>
      <c r="G56" s="12">
        <v>2.0358610000000001</v>
      </c>
      <c r="H56" s="12">
        <v>2.0308449999999998</v>
      </c>
      <c r="I56" s="12">
        <v>2.0339779999999998</v>
      </c>
      <c r="J56" s="12">
        <v>2.0336240000000001</v>
      </c>
      <c r="K56" s="12">
        <v>2.023199</v>
      </c>
      <c r="L56" s="12">
        <v>2.026294</v>
      </c>
      <c r="M56" s="12">
        <v>2.009598</v>
      </c>
      <c r="N56" s="12">
        <v>2.0063780000000002</v>
      </c>
      <c r="O56" s="12">
        <v>2.0069620000000001</v>
      </c>
      <c r="P56" s="12">
        <v>2.0131220000000001</v>
      </c>
      <c r="Q56" s="12">
        <v>2.0131760000000001</v>
      </c>
      <c r="R56" s="12">
        <v>2.0138349999999998</v>
      </c>
      <c r="S56" s="12">
        <v>2.014758</v>
      </c>
      <c r="T56" s="12">
        <v>2.0159180000000001</v>
      </c>
      <c r="U56" s="12">
        <v>2.0169679999999999</v>
      </c>
      <c r="V56" s="12">
        <v>2.0180410000000002</v>
      </c>
      <c r="W56" s="12">
        <v>2.0169429999999999</v>
      </c>
      <c r="X56" s="12">
        <v>2.0141909999999998</v>
      </c>
      <c r="Y56" s="12">
        <v>2.0192199999999998</v>
      </c>
      <c r="Z56" s="12">
        <v>2.0152070000000002</v>
      </c>
      <c r="AA56" s="12">
        <v>2.0222389999999999</v>
      </c>
      <c r="AB56" s="12">
        <v>2.0216780000000001</v>
      </c>
      <c r="AC56" s="12">
        <v>2.0255830000000001</v>
      </c>
      <c r="AD56" s="12">
        <v>2.0221330000000002</v>
      </c>
      <c r="AE56" s="12">
        <v>2.0254810000000001</v>
      </c>
      <c r="AF56" s="12">
        <v>2.027898</v>
      </c>
      <c r="AG56" s="5">
        <v>-1.4480000000000001E-3</v>
      </c>
    </row>
    <row r="57" spans="1:33" ht="15" customHeight="1" x14ac:dyDescent="0.3">
      <c r="A57" s="8" t="s">
        <v>44</v>
      </c>
      <c r="B57" s="11" t="s">
        <v>20</v>
      </c>
      <c r="C57" s="10">
        <v>43.923565000000004</v>
      </c>
      <c r="D57" s="10">
        <v>41.255009000000001</v>
      </c>
      <c r="E57" s="10">
        <v>42.238579000000001</v>
      </c>
      <c r="F57" s="10">
        <v>44.134768999999999</v>
      </c>
      <c r="G57" s="10">
        <v>41.894497000000001</v>
      </c>
      <c r="H57" s="10">
        <v>41.744663000000003</v>
      </c>
      <c r="I57" s="10">
        <v>41.734180000000002</v>
      </c>
      <c r="J57" s="10">
        <v>41.497734000000001</v>
      </c>
      <c r="K57" s="10">
        <v>41.226523999999998</v>
      </c>
      <c r="L57" s="10">
        <v>41.388680000000001</v>
      </c>
      <c r="M57" s="10">
        <v>41.198036000000002</v>
      </c>
      <c r="N57" s="10">
        <v>41.211021000000002</v>
      </c>
      <c r="O57" s="10">
        <v>41.412391999999997</v>
      </c>
      <c r="P57" s="10">
        <v>41.711407000000001</v>
      </c>
      <c r="Q57" s="10">
        <v>41.901459000000003</v>
      </c>
      <c r="R57" s="10">
        <v>41.990692000000003</v>
      </c>
      <c r="S57" s="10">
        <v>42.045124000000001</v>
      </c>
      <c r="T57" s="10">
        <v>42.102370999999998</v>
      </c>
      <c r="U57" s="10">
        <v>42.147101999999997</v>
      </c>
      <c r="V57" s="10">
        <v>42.162208999999997</v>
      </c>
      <c r="W57" s="10">
        <v>42.174103000000002</v>
      </c>
      <c r="X57" s="10">
        <v>42.143825999999997</v>
      </c>
      <c r="Y57" s="10">
        <v>42.321587000000001</v>
      </c>
      <c r="Z57" s="10">
        <v>42.216918999999997</v>
      </c>
      <c r="AA57" s="10">
        <v>42.498455</v>
      </c>
      <c r="AB57" s="10">
        <v>42.562851000000002</v>
      </c>
      <c r="AC57" s="10">
        <v>42.715096000000003</v>
      </c>
      <c r="AD57" s="10">
        <v>42.697414000000002</v>
      </c>
      <c r="AE57" s="10">
        <v>42.814487</v>
      </c>
      <c r="AF57" s="10">
        <v>42.926040999999998</v>
      </c>
      <c r="AG57" s="9">
        <v>-7.9199999999999995E-4</v>
      </c>
    </row>
    <row r="58" spans="1:33" ht="15" customHeight="1" x14ac:dyDescent="0.35">
      <c r="A58" s="8" t="s">
        <v>43</v>
      </c>
      <c r="B58" s="7" t="s">
        <v>18</v>
      </c>
      <c r="C58" s="6">
        <v>84.137084999999999</v>
      </c>
      <c r="D58" s="6">
        <v>78.891396</v>
      </c>
      <c r="E58" s="6">
        <v>74.820128999999994</v>
      </c>
      <c r="F58" s="6">
        <v>73.131682999999995</v>
      </c>
      <c r="G58" s="6">
        <v>69.912788000000006</v>
      </c>
      <c r="H58" s="6">
        <v>67.437438999999998</v>
      </c>
      <c r="I58" s="6">
        <v>66.602683999999996</v>
      </c>
      <c r="J58" s="6">
        <v>66.663414000000003</v>
      </c>
      <c r="K58" s="6">
        <v>66.967467999999997</v>
      </c>
      <c r="L58" s="6">
        <v>67.266525000000001</v>
      </c>
      <c r="M58" s="6">
        <v>67.795081999999994</v>
      </c>
      <c r="N58" s="6">
        <v>67.467194000000006</v>
      </c>
      <c r="O58" s="6">
        <v>68.261641999999995</v>
      </c>
      <c r="P58" s="6">
        <v>68.807845999999998</v>
      </c>
      <c r="Q58" s="6">
        <v>68.987480000000005</v>
      </c>
      <c r="R58" s="6">
        <v>69.71463</v>
      </c>
      <c r="S58" s="6">
        <v>69.981437999999997</v>
      </c>
      <c r="T58" s="6">
        <v>70.485909000000007</v>
      </c>
      <c r="U58" s="6">
        <v>70.754638999999997</v>
      </c>
      <c r="V58" s="6">
        <v>71.270354999999995</v>
      </c>
      <c r="W58" s="6">
        <v>71.650253000000006</v>
      </c>
      <c r="X58" s="6">
        <v>71.757171999999997</v>
      </c>
      <c r="Y58" s="6">
        <v>72.468429999999998</v>
      </c>
      <c r="Z58" s="6">
        <v>72.813759000000005</v>
      </c>
      <c r="AA58" s="6">
        <v>73.135384000000002</v>
      </c>
      <c r="AB58" s="6">
        <v>73.616996999999998</v>
      </c>
      <c r="AC58" s="6">
        <v>74.002555999999998</v>
      </c>
      <c r="AD58" s="6">
        <v>74.067077999999995</v>
      </c>
      <c r="AE58" s="6">
        <v>74.329216000000002</v>
      </c>
      <c r="AF58" s="6">
        <v>74.569648999999998</v>
      </c>
      <c r="AG58" s="5">
        <v>-4.1539999999999997E-3</v>
      </c>
    </row>
    <row r="61" spans="1:33" ht="15" customHeight="1" x14ac:dyDescent="0.3">
      <c r="B61" s="11" t="s">
        <v>42</v>
      </c>
    </row>
    <row r="62" spans="1:33" ht="15" customHeight="1" x14ac:dyDescent="0.35">
      <c r="A62" s="8" t="s">
        <v>41</v>
      </c>
      <c r="B62" s="7" t="s">
        <v>40</v>
      </c>
      <c r="C62" s="6">
        <v>36.096260000000001</v>
      </c>
      <c r="D62" s="6">
        <v>33.758301000000003</v>
      </c>
      <c r="E62" s="6">
        <v>34.721511999999997</v>
      </c>
      <c r="F62" s="6">
        <v>37.458754999999996</v>
      </c>
      <c r="G62" s="6">
        <v>35.588306000000003</v>
      </c>
      <c r="H62" s="6">
        <v>35.472343000000002</v>
      </c>
      <c r="I62" s="6">
        <v>36.199623000000003</v>
      </c>
      <c r="J62" s="6">
        <v>36.727921000000002</v>
      </c>
      <c r="K62" s="6">
        <v>37.132114000000001</v>
      </c>
      <c r="L62" s="6">
        <v>38.124783000000001</v>
      </c>
      <c r="M62" s="6">
        <v>38.673999999999999</v>
      </c>
      <c r="N62" s="6">
        <v>39.354205999999998</v>
      </c>
      <c r="O62" s="6">
        <v>40.353172000000001</v>
      </c>
      <c r="P62" s="6">
        <v>41.547935000000003</v>
      </c>
      <c r="Q62" s="6">
        <v>42.509869000000002</v>
      </c>
      <c r="R62" s="6">
        <v>43.696444999999997</v>
      </c>
      <c r="S62" s="6">
        <v>44.768352999999998</v>
      </c>
      <c r="T62" s="6">
        <v>46.040362999999999</v>
      </c>
      <c r="U62" s="6">
        <v>47.072830000000003</v>
      </c>
      <c r="V62" s="6">
        <v>48.565609000000002</v>
      </c>
      <c r="W62" s="6">
        <v>49.845936000000002</v>
      </c>
      <c r="X62" s="6">
        <v>51.064323000000002</v>
      </c>
      <c r="Y62" s="6">
        <v>52.793242999999997</v>
      </c>
      <c r="Z62" s="6">
        <v>54.056350999999999</v>
      </c>
      <c r="AA62" s="6">
        <v>56.252429999999997</v>
      </c>
      <c r="AB62" s="6">
        <v>58.028937999999997</v>
      </c>
      <c r="AC62" s="6">
        <v>59.939407000000003</v>
      </c>
      <c r="AD62" s="6">
        <v>61.566215999999997</v>
      </c>
      <c r="AE62" s="6">
        <v>63.330502000000003</v>
      </c>
      <c r="AF62" s="6">
        <v>65.038696000000002</v>
      </c>
      <c r="AG62" s="5">
        <v>2.0511000000000001E-2</v>
      </c>
    </row>
    <row r="63" spans="1:33" ht="15" customHeight="1" x14ac:dyDescent="0.35">
      <c r="A63" s="8" t="s">
        <v>39</v>
      </c>
      <c r="B63" s="7" t="s">
        <v>38</v>
      </c>
      <c r="C63" s="12">
        <v>1.7516210000000001</v>
      </c>
      <c r="D63" s="12">
        <v>1.641027</v>
      </c>
      <c r="E63" s="12">
        <v>1.6735629999999999</v>
      </c>
      <c r="F63" s="12">
        <v>1.7806900000000001</v>
      </c>
      <c r="G63" s="12">
        <v>1.7045159999999999</v>
      </c>
      <c r="H63" s="12">
        <v>1.71014</v>
      </c>
      <c r="I63" s="12">
        <v>1.7508109999999999</v>
      </c>
      <c r="J63" s="12">
        <v>1.7835939999999999</v>
      </c>
      <c r="K63" s="12">
        <v>1.8083940000000001</v>
      </c>
      <c r="L63" s="12">
        <v>1.8506670000000001</v>
      </c>
      <c r="M63" s="12">
        <v>1.875383</v>
      </c>
      <c r="N63" s="12">
        <v>1.9078980000000001</v>
      </c>
      <c r="O63" s="12">
        <v>1.9501109999999999</v>
      </c>
      <c r="P63" s="12">
        <v>2.0028090000000001</v>
      </c>
      <c r="Q63" s="12">
        <v>2.0442800000000001</v>
      </c>
      <c r="R63" s="12">
        <v>2.0984379999999998</v>
      </c>
      <c r="S63" s="12">
        <v>2.1494740000000001</v>
      </c>
      <c r="T63" s="12">
        <v>2.2109019999999999</v>
      </c>
      <c r="U63" s="12">
        <v>2.2626029999999999</v>
      </c>
      <c r="V63" s="12">
        <v>2.3342489999999998</v>
      </c>
      <c r="W63" s="12">
        <v>2.3965689999999999</v>
      </c>
      <c r="X63" s="12">
        <v>2.457049</v>
      </c>
      <c r="Y63" s="12">
        <v>2.5357340000000002</v>
      </c>
      <c r="Z63" s="12">
        <v>2.5994039999999998</v>
      </c>
      <c r="AA63" s="12">
        <v>2.6985869999999998</v>
      </c>
      <c r="AB63" s="12">
        <v>2.7810380000000001</v>
      </c>
      <c r="AC63" s="12">
        <v>2.869364</v>
      </c>
      <c r="AD63" s="12">
        <v>2.9464489999999999</v>
      </c>
      <c r="AE63" s="12">
        <v>3.0292479999999999</v>
      </c>
      <c r="AF63" s="12">
        <v>3.1105179999999999</v>
      </c>
      <c r="AG63" s="5">
        <v>1.9998999999999999E-2</v>
      </c>
    </row>
    <row r="65" spans="1:34" ht="15" customHeight="1" x14ac:dyDescent="0.3">
      <c r="B65" s="11" t="s">
        <v>37</v>
      </c>
    </row>
    <row r="66" spans="1:34" ht="12" x14ac:dyDescent="0.3">
      <c r="B66" s="11" t="s">
        <v>36</v>
      </c>
    </row>
    <row r="67" spans="1:34" ht="15" customHeight="1" x14ac:dyDescent="0.35">
      <c r="A67" s="8" t="s">
        <v>35</v>
      </c>
      <c r="B67" s="7" t="s">
        <v>34</v>
      </c>
      <c r="C67" s="6">
        <v>75.399039999999999</v>
      </c>
      <c r="D67" s="6">
        <v>75.875450000000001</v>
      </c>
      <c r="E67" s="6">
        <v>78.611496000000002</v>
      </c>
      <c r="F67" s="6">
        <v>79.003448000000006</v>
      </c>
      <c r="G67" s="6">
        <v>80.188652000000005</v>
      </c>
      <c r="H67" s="6">
        <v>81.644890000000004</v>
      </c>
      <c r="I67" s="6">
        <v>83.350548000000003</v>
      </c>
      <c r="J67" s="6">
        <v>85.051604999999995</v>
      </c>
      <c r="K67" s="6">
        <v>86.733413999999996</v>
      </c>
      <c r="L67" s="6">
        <v>88.202881000000005</v>
      </c>
      <c r="M67" s="6">
        <v>89.710319999999996</v>
      </c>
      <c r="N67" s="6">
        <v>90.856171000000003</v>
      </c>
      <c r="O67" s="6">
        <v>92.157784000000007</v>
      </c>
      <c r="P67" s="6">
        <v>93.393508999999995</v>
      </c>
      <c r="Q67" s="6">
        <v>94.785827999999995</v>
      </c>
      <c r="R67" s="6">
        <v>96.263489000000007</v>
      </c>
      <c r="S67" s="6">
        <v>97.866814000000005</v>
      </c>
      <c r="T67" s="6">
        <v>99.570487999999997</v>
      </c>
      <c r="U67" s="6">
        <v>101.580338</v>
      </c>
      <c r="V67" s="6">
        <v>103.443916</v>
      </c>
      <c r="W67" s="6">
        <v>105.402931</v>
      </c>
      <c r="X67" s="6">
        <v>107.61900300000001</v>
      </c>
      <c r="Y67" s="6">
        <v>109.786591</v>
      </c>
      <c r="Z67" s="6">
        <v>112.225533</v>
      </c>
      <c r="AA67" s="6">
        <v>114.80516799999999</v>
      </c>
      <c r="AB67" s="6">
        <v>117.452484</v>
      </c>
      <c r="AC67" s="6">
        <v>120.16838799999999</v>
      </c>
      <c r="AD67" s="6">
        <v>122.962891</v>
      </c>
      <c r="AE67" s="6">
        <v>126.08989699999999</v>
      </c>
      <c r="AF67" s="6">
        <v>129.28718599999999</v>
      </c>
      <c r="AG67" s="5">
        <v>1.8769000000000001E-2</v>
      </c>
    </row>
    <row r="68" spans="1:34" ht="15" customHeight="1" x14ac:dyDescent="0.35">
      <c r="A68" s="8" t="s">
        <v>33</v>
      </c>
      <c r="B68" s="7" t="s">
        <v>32</v>
      </c>
      <c r="C68" s="6">
        <v>112.430145</v>
      </c>
      <c r="D68" s="6">
        <v>103.24826</v>
      </c>
      <c r="E68" s="6">
        <v>99.506484999999998</v>
      </c>
      <c r="F68" s="6">
        <v>97.127716000000007</v>
      </c>
      <c r="G68" s="6">
        <v>97.230018999999999</v>
      </c>
      <c r="H68" s="6">
        <v>97.696014000000005</v>
      </c>
      <c r="I68" s="6">
        <v>99.141632000000001</v>
      </c>
      <c r="J68" s="6">
        <v>101.452721</v>
      </c>
      <c r="K68" s="6">
        <v>104.111801</v>
      </c>
      <c r="L68" s="6">
        <v>107.084091</v>
      </c>
      <c r="M68" s="6">
        <v>109.812172</v>
      </c>
      <c r="N68" s="6">
        <v>112.82386</v>
      </c>
      <c r="O68" s="6">
        <v>115.663742</v>
      </c>
      <c r="P68" s="6">
        <v>118.492302</v>
      </c>
      <c r="Q68" s="6">
        <v>121.586922</v>
      </c>
      <c r="R68" s="6">
        <v>124.871696</v>
      </c>
      <c r="S68" s="6">
        <v>128.503525</v>
      </c>
      <c r="T68" s="6">
        <v>132.08667</v>
      </c>
      <c r="U68" s="6">
        <v>135.768539</v>
      </c>
      <c r="V68" s="6">
        <v>139.65995799999999</v>
      </c>
      <c r="W68" s="6">
        <v>143.54284699999999</v>
      </c>
      <c r="X68" s="6">
        <v>147.71614099999999</v>
      </c>
      <c r="Y68" s="6">
        <v>152.08180200000001</v>
      </c>
      <c r="Z68" s="6">
        <v>156.74825999999999</v>
      </c>
      <c r="AA68" s="6">
        <v>161.76625100000001</v>
      </c>
      <c r="AB68" s="6">
        <v>166.94744900000001</v>
      </c>
      <c r="AC68" s="6">
        <v>172.41613799999999</v>
      </c>
      <c r="AD68" s="6">
        <v>177.82914700000001</v>
      </c>
      <c r="AE68" s="6">
        <v>183.52172899999999</v>
      </c>
      <c r="AF68" s="6">
        <v>189.56922900000001</v>
      </c>
      <c r="AG68" s="5">
        <v>1.8178E-2</v>
      </c>
    </row>
    <row r="69" spans="1:34" ht="15" customHeight="1" x14ac:dyDescent="0.35">
      <c r="A69" s="8" t="s">
        <v>31</v>
      </c>
      <c r="B69" s="7" t="s">
        <v>30</v>
      </c>
      <c r="C69" s="6">
        <v>51.800483999999997</v>
      </c>
      <c r="D69" s="6">
        <v>53.124747999999997</v>
      </c>
      <c r="E69" s="6">
        <v>54.000129999999999</v>
      </c>
      <c r="F69" s="6">
        <v>55.701149000000001</v>
      </c>
      <c r="G69" s="6">
        <v>57.449398000000002</v>
      </c>
      <c r="H69" s="6">
        <v>58.925575000000002</v>
      </c>
      <c r="I69" s="6">
        <v>60.283732999999998</v>
      </c>
      <c r="J69" s="6">
        <v>61.738746999999996</v>
      </c>
      <c r="K69" s="6">
        <v>63.285426999999999</v>
      </c>
      <c r="L69" s="6">
        <v>64.664612000000005</v>
      </c>
      <c r="M69" s="6">
        <v>65.850868000000006</v>
      </c>
      <c r="N69" s="6">
        <v>67.111671000000001</v>
      </c>
      <c r="O69" s="6">
        <v>68.380859000000001</v>
      </c>
      <c r="P69" s="6">
        <v>69.643760999999998</v>
      </c>
      <c r="Q69" s="6">
        <v>70.827552999999995</v>
      </c>
      <c r="R69" s="6">
        <v>72.182914999999994</v>
      </c>
      <c r="S69" s="6">
        <v>73.447235000000006</v>
      </c>
      <c r="T69" s="6">
        <v>74.786804000000004</v>
      </c>
      <c r="U69" s="6">
        <v>76.205421000000001</v>
      </c>
      <c r="V69" s="6">
        <v>77.848281999999998</v>
      </c>
      <c r="W69" s="6">
        <v>79.617560999999995</v>
      </c>
      <c r="X69" s="6">
        <v>81.469650000000001</v>
      </c>
      <c r="Y69" s="6">
        <v>83.449370999999999</v>
      </c>
      <c r="Z69" s="6">
        <v>85.553946999999994</v>
      </c>
      <c r="AA69" s="6">
        <v>87.814139999999995</v>
      </c>
      <c r="AB69" s="6">
        <v>90.024223000000006</v>
      </c>
      <c r="AC69" s="6">
        <v>92.284233</v>
      </c>
      <c r="AD69" s="6">
        <v>94.550797000000003</v>
      </c>
      <c r="AE69" s="6">
        <v>96.957901000000007</v>
      </c>
      <c r="AF69" s="6">
        <v>99.540970000000002</v>
      </c>
      <c r="AG69" s="5">
        <v>2.2779000000000001E-2</v>
      </c>
    </row>
    <row r="70" spans="1:34" ht="15" customHeight="1" x14ac:dyDescent="0.35">
      <c r="A70" s="8" t="s">
        <v>29</v>
      </c>
      <c r="B70" s="7" t="s">
        <v>28</v>
      </c>
      <c r="C70" s="6" t="s">
        <v>27</v>
      </c>
      <c r="D70" s="6" t="s">
        <v>27</v>
      </c>
      <c r="E70" s="6" t="s">
        <v>27</v>
      </c>
      <c r="F70" s="6" t="s">
        <v>27</v>
      </c>
      <c r="G70" s="6" t="s">
        <v>27</v>
      </c>
      <c r="H70" s="6" t="s">
        <v>27</v>
      </c>
      <c r="I70" s="6" t="s">
        <v>27</v>
      </c>
      <c r="J70" s="6" t="s">
        <v>27</v>
      </c>
      <c r="K70" s="6" t="s">
        <v>27</v>
      </c>
      <c r="L70" s="6" t="s">
        <v>27</v>
      </c>
      <c r="M70" s="6" t="s">
        <v>27</v>
      </c>
      <c r="N70" s="6" t="s">
        <v>27</v>
      </c>
      <c r="O70" s="6" t="s">
        <v>27</v>
      </c>
      <c r="P70" s="6" t="s">
        <v>27</v>
      </c>
      <c r="Q70" s="6" t="s">
        <v>27</v>
      </c>
      <c r="R70" s="6" t="s">
        <v>27</v>
      </c>
      <c r="S70" s="6" t="s">
        <v>27</v>
      </c>
      <c r="T70" s="6" t="s">
        <v>27</v>
      </c>
      <c r="U70" s="6" t="s">
        <v>27</v>
      </c>
      <c r="V70" s="6" t="s">
        <v>27</v>
      </c>
      <c r="W70" s="6" t="s">
        <v>27</v>
      </c>
      <c r="X70" s="6" t="s">
        <v>27</v>
      </c>
      <c r="Y70" s="6" t="s">
        <v>27</v>
      </c>
      <c r="Z70" s="6" t="s">
        <v>27</v>
      </c>
      <c r="AA70" s="6" t="s">
        <v>27</v>
      </c>
      <c r="AB70" s="6" t="s">
        <v>27</v>
      </c>
      <c r="AC70" s="6" t="s">
        <v>27</v>
      </c>
      <c r="AD70" s="6" t="s">
        <v>27</v>
      </c>
      <c r="AE70" s="6" t="s">
        <v>27</v>
      </c>
      <c r="AF70" s="6" t="s">
        <v>27</v>
      </c>
      <c r="AG70" s="5" t="s">
        <v>27</v>
      </c>
    </row>
    <row r="71" spans="1:34" ht="15" customHeight="1" x14ac:dyDescent="0.3">
      <c r="B71" s="11" t="s">
        <v>26</v>
      </c>
    </row>
    <row r="72" spans="1:34" ht="15" customHeight="1" x14ac:dyDescent="0.35">
      <c r="A72" s="8" t="s">
        <v>25</v>
      </c>
      <c r="B72" s="7" t="s">
        <v>24</v>
      </c>
      <c r="C72" s="6">
        <v>41.198452000000003</v>
      </c>
      <c r="D72" s="6">
        <v>39.60331</v>
      </c>
      <c r="E72" s="6">
        <v>41.800407</v>
      </c>
      <c r="F72" s="6">
        <v>44.9268</v>
      </c>
      <c r="G72" s="6">
        <v>43.420200000000001</v>
      </c>
      <c r="H72" s="6">
        <v>44.218273000000003</v>
      </c>
      <c r="I72" s="6">
        <v>45.193859000000003</v>
      </c>
      <c r="J72" s="6">
        <v>45.822994000000001</v>
      </c>
      <c r="K72" s="6">
        <v>46.2729</v>
      </c>
      <c r="L72" s="6">
        <v>47.216709000000002</v>
      </c>
      <c r="M72" s="6">
        <v>47.666370000000001</v>
      </c>
      <c r="N72" s="6">
        <v>48.296539000000003</v>
      </c>
      <c r="O72" s="6">
        <v>49.204062999999998</v>
      </c>
      <c r="P72" s="6">
        <v>50.268951000000001</v>
      </c>
      <c r="Q72" s="6">
        <v>51.210129000000002</v>
      </c>
      <c r="R72" s="6">
        <v>52.114474999999999</v>
      </c>
      <c r="S72" s="6">
        <v>53.048614999999998</v>
      </c>
      <c r="T72" s="6">
        <v>54.053539000000001</v>
      </c>
      <c r="U72" s="6">
        <v>55.134932999999997</v>
      </c>
      <c r="V72" s="6">
        <v>56.180625999999997</v>
      </c>
      <c r="W72" s="6">
        <v>57.294837999999999</v>
      </c>
      <c r="X72" s="6">
        <v>58.380085000000001</v>
      </c>
      <c r="Y72" s="6">
        <v>59.884830000000001</v>
      </c>
      <c r="Z72" s="6">
        <v>61.012253000000001</v>
      </c>
      <c r="AA72" s="6">
        <v>62.724502999999999</v>
      </c>
      <c r="AB72" s="6">
        <v>64.169441000000006</v>
      </c>
      <c r="AC72" s="6">
        <v>65.908905000000004</v>
      </c>
      <c r="AD72" s="6">
        <v>67.429046999999997</v>
      </c>
      <c r="AE72" s="6">
        <v>69.264488</v>
      </c>
      <c r="AF72" s="6">
        <v>71.084975999999997</v>
      </c>
      <c r="AG72" s="5">
        <v>1.8988000000000001E-2</v>
      </c>
    </row>
    <row r="73" spans="1:34" ht="14.5" x14ac:dyDescent="0.35">
      <c r="A73" s="8" t="s">
        <v>23</v>
      </c>
      <c r="B73" s="7" t="s">
        <v>22</v>
      </c>
      <c r="C73" s="12">
        <v>2.1149330000000002</v>
      </c>
      <c r="D73" s="12">
        <v>2.0491519999999999</v>
      </c>
      <c r="E73" s="12">
        <v>2.1576810000000002</v>
      </c>
      <c r="F73" s="12">
        <v>2.2866909999999998</v>
      </c>
      <c r="G73" s="12">
        <v>2.224993</v>
      </c>
      <c r="H73" s="12">
        <v>2.2715679999999998</v>
      </c>
      <c r="I73" s="12">
        <v>2.3272680000000001</v>
      </c>
      <c r="J73" s="12">
        <v>2.377157</v>
      </c>
      <c r="K73" s="12">
        <v>2.412814</v>
      </c>
      <c r="L73" s="12">
        <v>2.4605779999999999</v>
      </c>
      <c r="M73" s="12">
        <v>2.482043</v>
      </c>
      <c r="N73" s="12">
        <v>2.5171899999999998</v>
      </c>
      <c r="O73" s="12">
        <v>2.557337</v>
      </c>
      <c r="P73" s="12">
        <v>2.6062430000000001</v>
      </c>
      <c r="Q73" s="12">
        <v>2.6489980000000002</v>
      </c>
      <c r="R73" s="12">
        <v>2.6955819999999999</v>
      </c>
      <c r="S73" s="12">
        <v>2.7458689999999999</v>
      </c>
      <c r="T73" s="12">
        <v>2.7997209999999999</v>
      </c>
      <c r="U73" s="12">
        <v>2.8562979999999998</v>
      </c>
      <c r="V73" s="12">
        <v>2.9162319999999999</v>
      </c>
      <c r="W73" s="12">
        <v>2.9758550000000001</v>
      </c>
      <c r="X73" s="12">
        <v>3.035698</v>
      </c>
      <c r="Y73" s="12">
        <v>3.1101909999999999</v>
      </c>
      <c r="Z73" s="12">
        <v>3.1740140000000001</v>
      </c>
      <c r="AA73" s="12">
        <v>3.2579509999999998</v>
      </c>
      <c r="AB73" s="12">
        <v>3.333094</v>
      </c>
      <c r="AC73" s="12">
        <v>3.418685</v>
      </c>
      <c r="AD73" s="12">
        <v>3.4949490000000001</v>
      </c>
      <c r="AE73" s="12">
        <v>3.5859649999999998</v>
      </c>
      <c r="AF73" s="12">
        <v>3.678547</v>
      </c>
      <c r="AG73" s="5">
        <v>1.9269000000000001E-2</v>
      </c>
    </row>
    <row r="74" spans="1:34" ht="15" customHeight="1" x14ac:dyDescent="0.3">
      <c r="A74" s="8" t="s">
        <v>21</v>
      </c>
      <c r="B74" s="11" t="s">
        <v>20</v>
      </c>
      <c r="C74" s="10">
        <v>43.923565000000004</v>
      </c>
      <c r="D74" s="10">
        <v>42.273823</v>
      </c>
      <c r="E74" s="10">
        <v>44.066875000000003</v>
      </c>
      <c r="F74" s="10">
        <v>47.096679999999999</v>
      </c>
      <c r="G74" s="10">
        <v>45.786498999999999</v>
      </c>
      <c r="H74" s="10">
        <v>46.692813999999998</v>
      </c>
      <c r="I74" s="10">
        <v>47.752068000000001</v>
      </c>
      <c r="J74" s="10">
        <v>48.507804999999998</v>
      </c>
      <c r="K74" s="10">
        <v>49.165683999999999</v>
      </c>
      <c r="L74" s="10">
        <v>50.259281000000001</v>
      </c>
      <c r="M74" s="10">
        <v>50.883476000000002</v>
      </c>
      <c r="N74" s="10">
        <v>51.703094</v>
      </c>
      <c r="O74" s="10">
        <v>52.769024000000002</v>
      </c>
      <c r="P74" s="10">
        <v>54.00074</v>
      </c>
      <c r="Q74" s="10">
        <v>55.135207999999999</v>
      </c>
      <c r="R74" s="10">
        <v>56.205871999999999</v>
      </c>
      <c r="S74" s="10">
        <v>57.302360999999998</v>
      </c>
      <c r="T74" s="10">
        <v>58.472057</v>
      </c>
      <c r="U74" s="10">
        <v>59.685974000000002</v>
      </c>
      <c r="V74" s="10">
        <v>60.927776000000001</v>
      </c>
      <c r="W74" s="10">
        <v>62.224868999999998</v>
      </c>
      <c r="X74" s="10">
        <v>63.517265000000002</v>
      </c>
      <c r="Y74" s="10">
        <v>65.187652999999997</v>
      </c>
      <c r="Z74" s="10">
        <v>66.492958000000002</v>
      </c>
      <c r="AA74" s="10">
        <v>68.467606000000004</v>
      </c>
      <c r="AB74" s="10">
        <v>70.172370999999998</v>
      </c>
      <c r="AC74" s="10">
        <v>72.092560000000006</v>
      </c>
      <c r="AD74" s="10">
        <v>73.795981999999995</v>
      </c>
      <c r="AE74" s="10">
        <v>75.799888999999993</v>
      </c>
      <c r="AF74" s="10">
        <v>77.866562000000002</v>
      </c>
      <c r="AG74" s="9">
        <v>1.9938999999999998E-2</v>
      </c>
    </row>
    <row r="75" spans="1:34" ht="15" customHeight="1" x14ac:dyDescent="0.35">
      <c r="A75" s="8" t="s">
        <v>19</v>
      </c>
      <c r="B75" s="7" t="s">
        <v>18</v>
      </c>
      <c r="C75" s="6">
        <v>84.137084999999999</v>
      </c>
      <c r="D75" s="6">
        <v>80.839661000000007</v>
      </c>
      <c r="E75" s="6">
        <v>78.058716000000004</v>
      </c>
      <c r="F75" s="6">
        <v>78.039589000000007</v>
      </c>
      <c r="G75" s="6">
        <v>76.407700000000006</v>
      </c>
      <c r="H75" s="6">
        <v>75.431053000000006</v>
      </c>
      <c r="I75" s="6">
        <v>76.206496999999999</v>
      </c>
      <c r="J75" s="6">
        <v>77.924644000000001</v>
      </c>
      <c r="K75" s="6">
        <v>79.863669999999999</v>
      </c>
      <c r="L75" s="6">
        <v>81.68338</v>
      </c>
      <c r="M75" s="6">
        <v>83.733337000000006</v>
      </c>
      <c r="N75" s="6">
        <v>84.643929</v>
      </c>
      <c r="O75" s="6">
        <v>86.981216000000003</v>
      </c>
      <c r="P75" s="6">
        <v>89.080535999999995</v>
      </c>
      <c r="Q75" s="6">
        <v>90.775818000000001</v>
      </c>
      <c r="R75" s="6">
        <v>93.315246999999999</v>
      </c>
      <c r="S75" s="6">
        <v>95.376143999999996</v>
      </c>
      <c r="T75" s="6">
        <v>97.891311999999999</v>
      </c>
      <c r="U75" s="6">
        <v>100.198097</v>
      </c>
      <c r="V75" s="6">
        <v>102.991394</v>
      </c>
      <c r="W75" s="6">
        <v>105.714821</v>
      </c>
      <c r="X75" s="6">
        <v>108.149147</v>
      </c>
      <c r="Y75" s="6">
        <v>111.62262699999999</v>
      </c>
      <c r="Z75" s="6">
        <v>114.68394499999999</v>
      </c>
      <c r="AA75" s="6">
        <v>117.825554</v>
      </c>
      <c r="AB75" s="6">
        <v>121.37061300000001</v>
      </c>
      <c r="AC75" s="6">
        <v>124.898094</v>
      </c>
      <c r="AD75" s="6">
        <v>128.01367200000001</v>
      </c>
      <c r="AE75" s="6">
        <v>131.594391</v>
      </c>
      <c r="AF75" s="6">
        <v>135.26713599999999</v>
      </c>
      <c r="AG75" s="5">
        <v>1.6507000000000001E-2</v>
      </c>
    </row>
    <row r="77" spans="1:34" ht="15" customHeight="1" x14ac:dyDescent="0.3">
      <c r="B77" s="22" t="s">
        <v>17</v>
      </c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  <c r="AA77" s="21"/>
      <c r="AB77" s="21"/>
      <c r="AC77" s="21"/>
      <c r="AD77" s="21"/>
      <c r="AE77" s="21"/>
      <c r="AF77" s="21"/>
      <c r="AG77" s="21"/>
      <c r="AH77" s="20"/>
    </row>
    <row r="78" spans="1:34" ht="15" customHeight="1" x14ac:dyDescent="0.3">
      <c r="B78" s="3" t="s">
        <v>16</v>
      </c>
    </row>
    <row r="79" spans="1:34" ht="12" x14ac:dyDescent="0.3">
      <c r="B79" s="3" t="s">
        <v>15</v>
      </c>
    </row>
    <row r="80" spans="1:34" ht="15" customHeight="1" x14ac:dyDescent="0.3">
      <c r="B80" s="3" t="s">
        <v>14</v>
      </c>
    </row>
    <row r="81" spans="2:2" ht="12" x14ac:dyDescent="0.3">
      <c r="B81" s="3" t="s">
        <v>13</v>
      </c>
    </row>
    <row r="82" spans="2:2" ht="15" customHeight="1" x14ac:dyDescent="0.3">
      <c r="B82" s="3" t="s">
        <v>12</v>
      </c>
    </row>
    <row r="83" spans="2:2" ht="15" customHeight="1" x14ac:dyDescent="0.3">
      <c r="B83" s="3" t="s">
        <v>11</v>
      </c>
    </row>
    <row r="84" spans="2:2" ht="15" customHeight="1" x14ac:dyDescent="0.3">
      <c r="B84" s="3" t="s">
        <v>10</v>
      </c>
    </row>
    <row r="85" spans="2:2" ht="15" customHeight="1" x14ac:dyDescent="0.3">
      <c r="B85" s="3" t="s">
        <v>9</v>
      </c>
    </row>
    <row r="86" spans="2:2" ht="15" customHeight="1" x14ac:dyDescent="0.3">
      <c r="B86" s="3" t="s">
        <v>8</v>
      </c>
    </row>
    <row r="87" spans="2:2" ht="15" customHeight="1" x14ac:dyDescent="0.3">
      <c r="B87" s="3" t="s">
        <v>7</v>
      </c>
    </row>
    <row r="88" spans="2:2" ht="15" customHeight="1" x14ac:dyDescent="0.3">
      <c r="B88" s="3" t="s">
        <v>6</v>
      </c>
    </row>
    <row r="89" spans="2:2" ht="15" customHeight="1" x14ac:dyDescent="0.3">
      <c r="B89" s="3" t="s">
        <v>5</v>
      </c>
    </row>
    <row r="90" spans="2:2" ht="15" customHeight="1" x14ac:dyDescent="0.3">
      <c r="B90" s="3" t="s">
        <v>4</v>
      </c>
    </row>
    <row r="91" spans="2:2" ht="15" customHeight="1" x14ac:dyDescent="0.3">
      <c r="B91" s="3" t="s">
        <v>3</v>
      </c>
    </row>
    <row r="92" spans="2:2" ht="12" x14ac:dyDescent="0.3">
      <c r="B92" s="3" t="s">
        <v>2</v>
      </c>
    </row>
    <row r="93" spans="2:2" ht="15" customHeight="1" x14ac:dyDescent="0.3">
      <c r="B93" s="3" t="s">
        <v>1</v>
      </c>
    </row>
    <row r="94" spans="2:2" ht="15" customHeight="1" x14ac:dyDescent="0.3">
      <c r="B94" s="3" t="s">
        <v>111</v>
      </c>
    </row>
    <row r="101" spans="2:33" ht="12" x14ac:dyDescent="0.3"/>
    <row r="102" spans="2:33" ht="12" x14ac:dyDescent="0.3"/>
    <row r="112" spans="2:33" ht="15" customHeight="1" x14ac:dyDescent="0.3"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</row>
    <row r="153" s="1" customFormat="1" ht="15" customHeight="1" x14ac:dyDescent="0.3"/>
    <row r="154" s="1" customFormat="1" ht="15" customHeight="1" x14ac:dyDescent="0.3"/>
    <row r="308" spans="2:33" ht="15" customHeight="1" x14ac:dyDescent="0.3"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</row>
    <row r="378" s="1" customFormat="1" ht="15" customHeight="1" x14ac:dyDescent="0.3"/>
    <row r="379" s="1" customFormat="1" ht="15" customHeight="1" x14ac:dyDescent="0.3"/>
    <row r="511" spans="2:33" ht="15" customHeight="1" x14ac:dyDescent="0.3"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</row>
    <row r="578" s="1" customFormat="1" ht="15" customHeight="1" x14ac:dyDescent="0.3"/>
    <row r="579" s="1" customFormat="1" ht="15" customHeight="1" x14ac:dyDescent="0.3"/>
    <row r="712" spans="2:33" ht="15" customHeight="1" x14ac:dyDescent="0.3"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</row>
    <row r="778" s="1" customFormat="1" ht="15" customHeight="1" x14ac:dyDescent="0.3"/>
    <row r="779" s="1" customFormat="1" ht="15" customHeight="1" x14ac:dyDescent="0.3"/>
    <row r="887" spans="2:33" ht="15" customHeight="1" x14ac:dyDescent="0.3"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</row>
    <row r="953" s="1" customFormat="1" ht="15" customHeight="1" x14ac:dyDescent="0.3"/>
    <row r="954" s="1" customFormat="1" ht="15" customHeight="1" x14ac:dyDescent="0.3"/>
    <row r="1100" spans="2:33" ht="15" customHeight="1" x14ac:dyDescent="0.3">
      <c r="B1100" s="2"/>
      <c r="C1100" s="2"/>
      <c r="D1100" s="2"/>
      <c r="E1100" s="2"/>
      <c r="F1100" s="2"/>
      <c r="G1100" s="2"/>
      <c r="H1100" s="2"/>
      <c r="I1100" s="2"/>
      <c r="J1100" s="2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</row>
    <row r="1153" s="1" customFormat="1" ht="15" customHeight="1" x14ac:dyDescent="0.3"/>
    <row r="1154" s="1" customFormat="1" ht="15" customHeight="1" x14ac:dyDescent="0.3"/>
    <row r="1227" spans="2:33" ht="15" customHeight="1" x14ac:dyDescent="0.3">
      <c r="B1227" s="2"/>
      <c r="C1227" s="2"/>
      <c r="D1227" s="2"/>
      <c r="E1227" s="2"/>
      <c r="F1227" s="2"/>
      <c r="G1227" s="2"/>
      <c r="H1227" s="2"/>
      <c r="I1227" s="2"/>
      <c r="J1227" s="2"/>
      <c r="K1227" s="2"/>
      <c r="L1227" s="2"/>
      <c r="M1227" s="2"/>
      <c r="N1227" s="2"/>
      <c r="O1227" s="2"/>
      <c r="P1227" s="2"/>
      <c r="Q1227" s="2"/>
      <c r="R1227" s="2"/>
      <c r="S1227" s="2"/>
      <c r="T1227" s="2"/>
      <c r="U1227" s="2"/>
      <c r="V1227" s="2"/>
      <c r="W1227" s="2"/>
      <c r="X1227" s="2"/>
      <c r="Y1227" s="2"/>
      <c r="Z1227" s="2"/>
      <c r="AA1227" s="2"/>
      <c r="AB1227" s="2"/>
      <c r="AC1227" s="2"/>
      <c r="AD1227" s="2"/>
      <c r="AE1227" s="2"/>
      <c r="AF1227" s="2"/>
      <c r="AG1227" s="2"/>
    </row>
    <row r="1303" s="1" customFormat="1" ht="15" customHeight="1" x14ac:dyDescent="0.3"/>
    <row r="1304" s="1" customFormat="1" ht="15" customHeight="1" x14ac:dyDescent="0.3"/>
    <row r="1390" spans="2:33" ht="15" customHeight="1" x14ac:dyDescent="0.3">
      <c r="B1390" s="2"/>
      <c r="C1390" s="2"/>
      <c r="D1390" s="2"/>
      <c r="E1390" s="2"/>
      <c r="F1390" s="2"/>
      <c r="G1390" s="2"/>
      <c r="H1390" s="2"/>
      <c r="I1390" s="2"/>
      <c r="J1390" s="2"/>
      <c r="K1390" s="2"/>
      <c r="L1390" s="2"/>
      <c r="M1390" s="2"/>
      <c r="N1390" s="2"/>
      <c r="O1390" s="2"/>
      <c r="P1390" s="2"/>
      <c r="Q1390" s="2"/>
      <c r="R1390" s="2"/>
      <c r="S1390" s="2"/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</row>
    <row r="1428" s="1" customFormat="1" ht="15" customHeight="1" x14ac:dyDescent="0.3"/>
    <row r="1429" s="1" customFormat="1" ht="15" customHeight="1" x14ac:dyDescent="0.3"/>
    <row r="1502" spans="2:33" ht="15" customHeight="1" x14ac:dyDescent="0.3">
      <c r="B1502" s="2"/>
      <c r="C1502" s="2"/>
      <c r="D1502" s="2"/>
      <c r="E1502" s="2"/>
      <c r="F1502" s="2"/>
      <c r="G1502" s="2"/>
      <c r="H1502" s="2"/>
      <c r="I1502" s="2"/>
      <c r="J1502" s="2"/>
      <c r="K1502" s="2"/>
      <c r="L1502" s="2"/>
      <c r="M1502" s="2"/>
      <c r="N1502" s="2"/>
      <c r="O1502" s="2"/>
      <c r="P1502" s="2"/>
      <c r="Q1502" s="2"/>
      <c r="R1502" s="2"/>
      <c r="S1502" s="2"/>
      <c r="T1502" s="2"/>
      <c r="U1502" s="2"/>
      <c r="V1502" s="2"/>
      <c r="W1502" s="2"/>
      <c r="X1502" s="2"/>
      <c r="Y1502" s="2"/>
      <c r="Z1502" s="2"/>
      <c r="AA1502" s="2"/>
      <c r="AB1502" s="2"/>
      <c r="AC1502" s="2"/>
      <c r="AD1502" s="2"/>
      <c r="AE1502" s="2"/>
      <c r="AF1502" s="2"/>
      <c r="AG1502" s="2"/>
    </row>
    <row r="1578" s="1" customFormat="1" ht="15" customHeight="1" x14ac:dyDescent="0.3"/>
    <row r="1579" s="1" customFormat="1" ht="15" customHeight="1" x14ac:dyDescent="0.3"/>
    <row r="1604" spans="2:33" ht="15" customHeight="1" x14ac:dyDescent="0.3">
      <c r="B1604" s="2"/>
      <c r="C1604" s="2"/>
      <c r="D1604" s="2"/>
      <c r="E1604" s="2"/>
      <c r="F1604" s="2"/>
      <c r="G1604" s="2"/>
      <c r="H1604" s="2"/>
      <c r="I1604" s="2"/>
      <c r="J1604" s="2"/>
      <c r="K1604" s="2"/>
      <c r="L1604" s="2"/>
      <c r="M1604" s="2"/>
      <c r="N1604" s="2"/>
      <c r="O1604" s="2"/>
      <c r="P1604" s="2"/>
      <c r="Q1604" s="2"/>
      <c r="R1604" s="2"/>
      <c r="S1604" s="2"/>
      <c r="T1604" s="2"/>
      <c r="U1604" s="2"/>
      <c r="V1604" s="2"/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</row>
    <row r="1628" s="1" customFormat="1" ht="15" customHeight="1" x14ac:dyDescent="0.3"/>
    <row r="1629" s="1" customFormat="1" ht="15" customHeight="1" x14ac:dyDescent="0.3"/>
    <row r="1698" spans="2:33" ht="15" customHeight="1" x14ac:dyDescent="0.3">
      <c r="B1698" s="2"/>
      <c r="C1698" s="2"/>
      <c r="D1698" s="2"/>
      <c r="E1698" s="2"/>
      <c r="F1698" s="2"/>
      <c r="G1698" s="2"/>
      <c r="H1698" s="2"/>
      <c r="I1698" s="2"/>
      <c r="J1698" s="2"/>
      <c r="K1698" s="2"/>
      <c r="L1698" s="2"/>
      <c r="M1698" s="2"/>
      <c r="N1698" s="2"/>
      <c r="O1698" s="2"/>
      <c r="P1698" s="2"/>
      <c r="Q1698" s="2"/>
      <c r="R1698" s="2"/>
      <c r="S1698" s="2"/>
      <c r="T1698" s="2"/>
      <c r="U1698" s="2"/>
      <c r="V1698" s="2"/>
      <c r="W1698" s="2"/>
      <c r="X1698" s="2"/>
      <c r="Y1698" s="2"/>
      <c r="Z1698" s="2"/>
      <c r="AA1698" s="2"/>
      <c r="AB1698" s="2"/>
      <c r="AC1698" s="2"/>
      <c r="AD1698" s="2"/>
      <c r="AE1698" s="2"/>
      <c r="AF1698" s="2"/>
      <c r="AG1698" s="2"/>
    </row>
    <row r="1853" s="1" customFormat="1" ht="15" customHeight="1" x14ac:dyDescent="0.3"/>
    <row r="1854" s="1" customFormat="1" ht="15" customHeight="1" x14ac:dyDescent="0.3"/>
    <row r="1945" spans="2:33" ht="15" customHeight="1" x14ac:dyDescent="0.3">
      <c r="B1945" s="2"/>
      <c r="C1945" s="2"/>
      <c r="D1945" s="2"/>
      <c r="E1945" s="2"/>
      <c r="F1945" s="2"/>
      <c r="G1945" s="2"/>
      <c r="H1945" s="2"/>
      <c r="I1945" s="2"/>
      <c r="J1945" s="2"/>
      <c r="K1945" s="2"/>
      <c r="L1945" s="2"/>
      <c r="M1945" s="2"/>
      <c r="N1945" s="2"/>
      <c r="O1945" s="2"/>
      <c r="P1945" s="2"/>
      <c r="Q1945" s="2"/>
      <c r="R1945" s="2"/>
      <c r="S1945" s="2"/>
      <c r="T1945" s="2"/>
      <c r="U1945" s="2"/>
      <c r="V1945" s="2"/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</row>
    <row r="1978" s="1" customFormat="1" ht="15" customHeight="1" x14ac:dyDescent="0.3"/>
    <row r="1979" s="1" customFormat="1" ht="15" customHeight="1" x14ac:dyDescent="0.3"/>
    <row r="2031" spans="2:33" ht="15" customHeight="1" x14ac:dyDescent="0.3">
      <c r="B2031" s="2"/>
      <c r="C2031" s="2"/>
      <c r="D2031" s="2"/>
      <c r="E2031" s="2"/>
      <c r="F2031" s="2"/>
      <c r="G2031" s="2"/>
      <c r="H2031" s="2"/>
      <c r="I2031" s="2"/>
      <c r="J2031" s="2"/>
      <c r="K2031" s="2"/>
      <c r="L2031" s="2"/>
      <c r="M2031" s="2"/>
      <c r="N2031" s="2"/>
      <c r="O2031" s="2"/>
      <c r="P2031" s="2"/>
      <c r="Q2031" s="2"/>
      <c r="R2031" s="2"/>
      <c r="S2031" s="2"/>
      <c r="T2031" s="2"/>
      <c r="U2031" s="2"/>
      <c r="V2031" s="2"/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  <c r="AG2031" s="2"/>
    </row>
    <row r="2103" s="1" customFormat="1" ht="15" customHeight="1" x14ac:dyDescent="0.3"/>
    <row r="2104" s="1" customFormat="1" ht="15" customHeight="1" x14ac:dyDescent="0.3"/>
    <row r="2153" spans="2:33" ht="15" customHeight="1" x14ac:dyDescent="0.3">
      <c r="B2153" s="2"/>
      <c r="C2153" s="2"/>
      <c r="D2153" s="2"/>
      <c r="E2153" s="2"/>
      <c r="F2153" s="2"/>
      <c r="G2153" s="2"/>
      <c r="H2153" s="2"/>
      <c r="I2153" s="2"/>
      <c r="J2153" s="2"/>
      <c r="K2153" s="2"/>
      <c r="L2153" s="2"/>
      <c r="M2153" s="2"/>
      <c r="N2153" s="2"/>
      <c r="O2153" s="2"/>
      <c r="P2153" s="2"/>
      <c r="Q2153" s="2"/>
      <c r="R2153" s="2"/>
      <c r="S2153" s="2"/>
      <c r="T2153" s="2"/>
      <c r="U2153" s="2"/>
      <c r="V2153" s="2"/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</row>
    <row r="2253" s="1" customFormat="1" ht="15" customHeight="1" x14ac:dyDescent="0.3"/>
    <row r="2254" s="1" customFormat="1" ht="15" customHeight="1" x14ac:dyDescent="0.3"/>
    <row r="2317" spans="2:33" ht="15" customHeight="1" x14ac:dyDescent="0.3">
      <c r="B2317" s="2"/>
      <c r="C2317" s="2"/>
      <c r="D2317" s="2"/>
      <c r="E2317" s="2"/>
      <c r="F2317" s="2"/>
      <c r="G2317" s="2"/>
      <c r="H2317" s="2"/>
      <c r="I2317" s="2"/>
      <c r="J2317" s="2"/>
      <c r="K2317" s="2"/>
      <c r="L2317" s="2"/>
      <c r="M2317" s="2"/>
      <c r="N2317" s="2"/>
      <c r="O2317" s="2"/>
      <c r="P2317" s="2"/>
      <c r="Q2317" s="2"/>
      <c r="R2317" s="2"/>
      <c r="S2317" s="2"/>
      <c r="T2317" s="2"/>
      <c r="U2317" s="2"/>
      <c r="V2317" s="2"/>
      <c r="W2317" s="2"/>
      <c r="X2317" s="2"/>
      <c r="Y2317" s="2"/>
      <c r="Z2317" s="2"/>
      <c r="AA2317" s="2"/>
      <c r="AB2317" s="2"/>
      <c r="AC2317" s="2"/>
      <c r="AD2317" s="2"/>
      <c r="AE2317" s="2"/>
      <c r="AF2317" s="2"/>
      <c r="AG2317" s="2"/>
    </row>
    <row r="2353" s="1" customFormat="1" ht="15" customHeight="1" x14ac:dyDescent="0.3"/>
    <row r="2354" s="1" customFormat="1" ht="15" customHeight="1" x14ac:dyDescent="0.3"/>
    <row r="2419" spans="2:33" ht="15" customHeight="1" x14ac:dyDescent="0.3">
      <c r="B2419" s="2"/>
      <c r="C2419" s="2"/>
      <c r="D2419" s="2"/>
      <c r="E2419" s="2"/>
      <c r="F2419" s="2"/>
      <c r="G2419" s="2"/>
      <c r="H2419" s="2"/>
      <c r="I2419" s="2"/>
      <c r="J2419" s="2"/>
      <c r="K2419" s="2"/>
      <c r="L2419" s="2"/>
      <c r="M2419" s="2"/>
      <c r="N2419" s="2"/>
      <c r="O2419" s="2"/>
      <c r="P2419" s="2"/>
      <c r="Q2419" s="2"/>
      <c r="R2419" s="2"/>
      <c r="S2419" s="2"/>
      <c r="T2419" s="2"/>
      <c r="U2419" s="2"/>
      <c r="V2419" s="2"/>
      <c r="W2419" s="2"/>
      <c r="X2419" s="2"/>
      <c r="Y2419" s="2"/>
      <c r="Z2419" s="2"/>
      <c r="AA2419" s="2"/>
      <c r="AB2419" s="2"/>
      <c r="AC2419" s="2"/>
      <c r="AD2419" s="2"/>
      <c r="AE2419" s="2"/>
      <c r="AF2419" s="2"/>
      <c r="AG2419" s="2"/>
    </row>
    <row r="2453" s="1" customFormat="1" ht="15" customHeight="1" x14ac:dyDescent="0.3"/>
    <row r="2454" s="1" customFormat="1" ht="15" customHeight="1" x14ac:dyDescent="0.3"/>
    <row r="2509" spans="2:33" ht="15" customHeight="1" x14ac:dyDescent="0.3">
      <c r="B2509" s="2"/>
      <c r="C2509" s="2"/>
      <c r="D2509" s="2"/>
      <c r="E2509" s="2"/>
      <c r="F2509" s="2"/>
      <c r="G2509" s="2"/>
      <c r="H2509" s="2"/>
      <c r="I2509" s="2"/>
      <c r="J2509" s="2"/>
      <c r="K2509" s="2"/>
      <c r="L2509" s="2"/>
      <c r="M2509" s="2"/>
      <c r="N2509" s="2"/>
      <c r="O2509" s="2"/>
      <c r="P2509" s="2"/>
      <c r="Q2509" s="2"/>
      <c r="R2509" s="2"/>
      <c r="S2509" s="2"/>
      <c r="T2509" s="2"/>
      <c r="U2509" s="2"/>
      <c r="V2509" s="2"/>
      <c r="W2509" s="2"/>
      <c r="X2509" s="2"/>
      <c r="Y2509" s="2"/>
      <c r="Z2509" s="2"/>
      <c r="AA2509" s="2"/>
      <c r="AB2509" s="2"/>
      <c r="AC2509" s="2"/>
      <c r="AD2509" s="2"/>
      <c r="AE2509" s="2"/>
      <c r="AF2509" s="2"/>
      <c r="AG2509" s="2"/>
    </row>
    <row r="2553" s="1" customFormat="1" ht="15" customHeight="1" x14ac:dyDescent="0.3"/>
    <row r="2554" s="1" customFormat="1" ht="15" customHeight="1" x14ac:dyDescent="0.3"/>
    <row r="2598" spans="2:33" ht="15" customHeight="1" x14ac:dyDescent="0.3">
      <c r="B2598" s="2"/>
      <c r="C2598" s="2"/>
      <c r="D2598" s="2"/>
      <c r="E2598" s="2"/>
      <c r="F2598" s="2"/>
      <c r="G2598" s="2"/>
      <c r="H2598" s="2"/>
      <c r="I2598" s="2"/>
      <c r="J2598" s="2"/>
      <c r="K2598" s="2"/>
      <c r="L2598" s="2"/>
      <c r="M2598" s="2"/>
      <c r="N2598" s="2"/>
      <c r="O2598" s="2"/>
      <c r="P2598" s="2"/>
      <c r="Q2598" s="2"/>
      <c r="R2598" s="2"/>
      <c r="S2598" s="2"/>
      <c r="T2598" s="2"/>
      <c r="U2598" s="2"/>
      <c r="V2598" s="2"/>
      <c r="W2598" s="2"/>
      <c r="X2598" s="2"/>
      <c r="Y2598" s="2"/>
      <c r="Z2598" s="2"/>
      <c r="AA2598" s="2"/>
      <c r="AB2598" s="2"/>
      <c r="AC2598" s="2"/>
      <c r="AD2598" s="2"/>
      <c r="AE2598" s="2"/>
      <c r="AF2598" s="2"/>
      <c r="AG2598" s="2"/>
    </row>
    <row r="2628" s="1" customFormat="1" ht="15" customHeight="1" x14ac:dyDescent="0.3"/>
    <row r="2629" s="1" customFormat="1" ht="15" customHeight="1" x14ac:dyDescent="0.3"/>
    <row r="2719" spans="2:33" ht="15" customHeight="1" x14ac:dyDescent="0.3">
      <c r="B2719" s="2"/>
      <c r="C2719" s="2"/>
      <c r="D2719" s="2"/>
      <c r="E2719" s="2"/>
      <c r="F2719" s="2"/>
      <c r="G2719" s="2"/>
      <c r="H2719" s="2"/>
      <c r="I2719" s="2"/>
      <c r="J2719" s="2"/>
      <c r="K2719" s="2"/>
      <c r="L2719" s="2"/>
      <c r="M2719" s="2"/>
      <c r="N2719" s="2"/>
      <c r="O2719" s="2"/>
      <c r="P2719" s="2"/>
      <c r="Q2719" s="2"/>
      <c r="R2719" s="2"/>
      <c r="S2719" s="2"/>
      <c r="T2719" s="2"/>
      <c r="U2719" s="2"/>
      <c r="V2719" s="2"/>
      <c r="W2719" s="2"/>
      <c r="X2719" s="2"/>
      <c r="Y2719" s="2"/>
      <c r="Z2719" s="2"/>
      <c r="AA2719" s="2"/>
      <c r="AB2719" s="2"/>
      <c r="AC2719" s="2"/>
      <c r="AD2719" s="2"/>
      <c r="AE2719" s="2"/>
      <c r="AF2719" s="2"/>
      <c r="AG2719" s="2"/>
    </row>
    <row r="2778" s="1" customFormat="1" ht="15" customHeight="1" x14ac:dyDescent="0.3"/>
    <row r="2779" s="1" customFormat="1" ht="15" customHeight="1" x14ac:dyDescent="0.3"/>
    <row r="2837" spans="2:33" ht="15" customHeight="1" x14ac:dyDescent="0.3">
      <c r="B2837" s="2"/>
      <c r="C2837" s="2"/>
      <c r="D2837" s="2"/>
      <c r="E2837" s="2"/>
      <c r="F2837" s="2"/>
      <c r="G2837" s="2"/>
      <c r="H2837" s="2"/>
      <c r="I2837" s="2"/>
      <c r="J2837" s="2"/>
      <c r="K2837" s="2"/>
      <c r="L2837" s="2"/>
      <c r="M2837" s="2"/>
      <c r="N2837" s="2"/>
      <c r="O2837" s="2"/>
      <c r="P2837" s="2"/>
      <c r="Q2837" s="2"/>
      <c r="R2837" s="2"/>
      <c r="S2837" s="2"/>
      <c r="T2837" s="2"/>
      <c r="U2837" s="2"/>
      <c r="V2837" s="2"/>
      <c r="W2837" s="2"/>
      <c r="X2837" s="2"/>
      <c r="Y2837" s="2"/>
      <c r="Z2837" s="2"/>
      <c r="AA2837" s="2"/>
      <c r="AB2837" s="2"/>
      <c r="AC2837" s="2"/>
      <c r="AD2837" s="2"/>
      <c r="AE2837" s="2"/>
      <c r="AF2837" s="2"/>
      <c r="AG2837" s="2"/>
    </row>
  </sheetData>
  <mergeCells count="21">
    <mergeCell ref="B1502:AG1502"/>
    <mergeCell ref="B1604:AG1604"/>
    <mergeCell ref="B1698:AG1698"/>
    <mergeCell ref="B77:AG77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2719:AG2719"/>
    <mergeCell ref="B2837:AG2837"/>
    <mergeCell ref="B2031:AG2031"/>
    <mergeCell ref="B2153:AG2153"/>
    <mergeCell ref="B2317:AG2317"/>
    <mergeCell ref="B2419:AG2419"/>
    <mergeCell ref="B2509:AG2509"/>
    <mergeCell ref="B2598:AG2598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A7B6B-DAEA-454E-9D34-1B9FBFC08238}">
  <dimension ref="A1:AH2837"/>
  <sheetViews>
    <sheetView tabSelected="1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C2" sqref="C2"/>
    </sheetView>
  </sheetViews>
  <sheetFormatPr defaultRowHeight="15" customHeight="1" x14ac:dyDescent="0.3"/>
  <cols>
    <col min="1" max="1" width="21.36328125" style="1" hidden="1" customWidth="1"/>
    <col min="2" max="2" width="46.7265625" style="1" customWidth="1"/>
    <col min="3" max="16384" width="8.7265625" style="1"/>
  </cols>
  <sheetData>
    <row r="1" spans="1:33" ht="15" customHeight="1" thickBot="1" x14ac:dyDescent="0.35">
      <c r="B1" s="17" t="s">
        <v>118</v>
      </c>
      <c r="C1" s="14">
        <v>2021</v>
      </c>
      <c r="D1" s="14">
        <v>2022</v>
      </c>
      <c r="E1" s="14">
        <v>2023</v>
      </c>
      <c r="F1" s="14">
        <v>2024</v>
      </c>
      <c r="G1" s="14">
        <v>2025</v>
      </c>
      <c r="H1" s="14">
        <v>2026</v>
      </c>
      <c r="I1" s="14">
        <v>2027</v>
      </c>
      <c r="J1" s="14">
        <v>2028</v>
      </c>
      <c r="K1" s="14">
        <v>2029</v>
      </c>
      <c r="L1" s="14">
        <v>2030</v>
      </c>
      <c r="M1" s="14">
        <v>2031</v>
      </c>
      <c r="N1" s="14">
        <v>2032</v>
      </c>
      <c r="O1" s="14">
        <v>2033</v>
      </c>
      <c r="P1" s="14">
        <v>2034</v>
      </c>
      <c r="Q1" s="14">
        <v>2035</v>
      </c>
      <c r="R1" s="14">
        <v>2036</v>
      </c>
      <c r="S1" s="14">
        <v>2037</v>
      </c>
      <c r="T1" s="14">
        <v>2038</v>
      </c>
      <c r="U1" s="14">
        <v>2039</v>
      </c>
      <c r="V1" s="14">
        <v>2040</v>
      </c>
      <c r="W1" s="14">
        <v>2041</v>
      </c>
      <c r="X1" s="14">
        <v>2042</v>
      </c>
      <c r="Y1" s="14">
        <v>2043</v>
      </c>
      <c r="Z1" s="14">
        <v>2044</v>
      </c>
      <c r="AA1" s="14">
        <v>2045</v>
      </c>
      <c r="AB1" s="14">
        <v>2046</v>
      </c>
      <c r="AC1" s="14">
        <v>2047</v>
      </c>
      <c r="AD1" s="14">
        <v>2048</v>
      </c>
      <c r="AE1" s="14">
        <v>2049</v>
      </c>
      <c r="AF1" s="14">
        <v>2050</v>
      </c>
    </row>
    <row r="2" spans="1:33" ht="15" customHeight="1" thickTop="1" x14ac:dyDescent="0.3"/>
    <row r="3" spans="1:33" ht="15" customHeight="1" x14ac:dyDescent="0.3">
      <c r="C3" s="23" t="s">
        <v>109</v>
      </c>
      <c r="D3" s="23" t="s">
        <v>108</v>
      </c>
      <c r="E3" s="19"/>
      <c r="F3" s="19"/>
      <c r="G3" s="19"/>
    </row>
    <row r="4" spans="1:33" ht="15" customHeight="1" x14ac:dyDescent="0.3">
      <c r="C4" s="23" t="s">
        <v>107</v>
      </c>
      <c r="D4" s="23" t="s">
        <v>117</v>
      </c>
      <c r="E4" s="19"/>
      <c r="F4" s="19"/>
      <c r="G4" s="23" t="s">
        <v>116</v>
      </c>
    </row>
    <row r="5" spans="1:33" ht="15" customHeight="1" x14ac:dyDescent="0.3">
      <c r="C5" s="23" t="s">
        <v>104</v>
      </c>
      <c r="D5" s="23" t="s">
        <v>103</v>
      </c>
      <c r="E5" s="19"/>
      <c r="F5" s="19"/>
      <c r="G5" s="19"/>
    </row>
    <row r="6" spans="1:33" ht="15" customHeight="1" x14ac:dyDescent="0.3">
      <c r="C6" s="23" t="s">
        <v>102</v>
      </c>
      <c r="D6" s="19"/>
      <c r="E6" s="23" t="s">
        <v>101</v>
      </c>
      <c r="F6" s="19"/>
      <c r="G6" s="19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8" t="s">
        <v>100</v>
      </c>
      <c r="B10" s="18" t="s">
        <v>99</v>
      </c>
      <c r="AG10" s="15" t="s">
        <v>98</v>
      </c>
    </row>
    <row r="11" spans="1:33" ht="15" customHeight="1" x14ac:dyDescent="0.3">
      <c r="B11" s="17" t="s">
        <v>97</v>
      </c>
      <c r="AG11" s="15" t="s">
        <v>96</v>
      </c>
    </row>
    <row r="12" spans="1:33" ht="15" customHeight="1" x14ac:dyDescent="0.3">
      <c r="B12" s="17"/>
      <c r="C12" s="16"/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5" t="s">
        <v>95</v>
      </c>
    </row>
    <row r="13" spans="1:33" ht="15" customHeight="1" thickBot="1" x14ac:dyDescent="0.35">
      <c r="B13" s="14" t="s">
        <v>94</v>
      </c>
      <c r="C13" s="14">
        <v>2021</v>
      </c>
      <c r="D13" s="14">
        <v>2022</v>
      </c>
      <c r="E13" s="14">
        <v>2023</v>
      </c>
      <c r="F13" s="14">
        <v>2024</v>
      </c>
      <c r="G13" s="14">
        <v>2025</v>
      </c>
      <c r="H13" s="14">
        <v>2026</v>
      </c>
      <c r="I13" s="14">
        <v>2027</v>
      </c>
      <c r="J13" s="14">
        <v>2028</v>
      </c>
      <c r="K13" s="14">
        <v>2029</v>
      </c>
      <c r="L13" s="14">
        <v>2030</v>
      </c>
      <c r="M13" s="14">
        <v>2031</v>
      </c>
      <c r="N13" s="14">
        <v>2032</v>
      </c>
      <c r="O13" s="14">
        <v>2033</v>
      </c>
      <c r="P13" s="14">
        <v>2034</v>
      </c>
      <c r="Q13" s="14">
        <v>2035</v>
      </c>
      <c r="R13" s="14">
        <v>2036</v>
      </c>
      <c r="S13" s="14">
        <v>2037</v>
      </c>
      <c r="T13" s="14">
        <v>2038</v>
      </c>
      <c r="U13" s="14">
        <v>2039</v>
      </c>
      <c r="V13" s="14">
        <v>2040</v>
      </c>
      <c r="W13" s="14">
        <v>2041</v>
      </c>
      <c r="X13" s="14">
        <v>2042</v>
      </c>
      <c r="Y13" s="14">
        <v>2043</v>
      </c>
      <c r="Z13" s="14">
        <v>2044</v>
      </c>
      <c r="AA13" s="14">
        <v>2045</v>
      </c>
      <c r="AB13" s="14">
        <v>2046</v>
      </c>
      <c r="AC13" s="14">
        <v>2047</v>
      </c>
      <c r="AD13" s="14">
        <v>2048</v>
      </c>
      <c r="AE13" s="14">
        <v>2049</v>
      </c>
      <c r="AF13" s="14">
        <v>2050</v>
      </c>
      <c r="AG13" s="13" t="s">
        <v>93</v>
      </c>
    </row>
    <row r="15" spans="1:33" ht="15" customHeight="1" x14ac:dyDescent="0.3">
      <c r="B15" s="11" t="s">
        <v>92</v>
      </c>
    </row>
    <row r="16" spans="1:33" ht="15" customHeight="1" x14ac:dyDescent="0.35">
      <c r="A16" s="8" t="s">
        <v>91</v>
      </c>
      <c r="B16" s="7" t="s">
        <v>90</v>
      </c>
      <c r="C16" s="6">
        <v>171.09671</v>
      </c>
      <c r="D16" s="6">
        <v>165.25976600000001</v>
      </c>
      <c r="E16" s="6">
        <v>180.783478</v>
      </c>
      <c r="F16" s="6">
        <v>163.64801</v>
      </c>
      <c r="G16" s="6">
        <v>155.50152600000001</v>
      </c>
      <c r="H16" s="6">
        <v>152.76232899999999</v>
      </c>
      <c r="I16" s="6">
        <v>139.88772599999999</v>
      </c>
      <c r="J16" s="6">
        <v>136.34541300000001</v>
      </c>
      <c r="K16" s="6">
        <v>131.74025</v>
      </c>
      <c r="L16" s="6">
        <v>132.62619000000001</v>
      </c>
      <c r="M16" s="6">
        <v>129.73524499999999</v>
      </c>
      <c r="N16" s="6">
        <v>127.742546</v>
      </c>
      <c r="O16" s="6">
        <v>126.070526</v>
      </c>
      <c r="P16" s="6">
        <v>120.406097</v>
      </c>
      <c r="Q16" s="6">
        <v>116.390945</v>
      </c>
      <c r="R16" s="6">
        <v>114.471191</v>
      </c>
      <c r="S16" s="6">
        <v>115.46395099999999</v>
      </c>
      <c r="T16" s="6">
        <v>114.729477</v>
      </c>
      <c r="U16" s="6">
        <v>112.58738700000001</v>
      </c>
      <c r="V16" s="6">
        <v>108.233597</v>
      </c>
      <c r="W16" s="6">
        <v>106.820885</v>
      </c>
      <c r="X16" s="6">
        <v>105.825287</v>
      </c>
      <c r="Y16" s="6">
        <v>105.619911</v>
      </c>
      <c r="Z16" s="6">
        <v>103.769531</v>
      </c>
      <c r="AA16" s="6">
        <v>103.51020800000001</v>
      </c>
      <c r="AB16" s="6">
        <v>99.597335999999999</v>
      </c>
      <c r="AC16" s="6">
        <v>99.502594000000002</v>
      </c>
      <c r="AD16" s="6">
        <v>96.952811999999994</v>
      </c>
      <c r="AE16" s="6">
        <v>96.081856000000002</v>
      </c>
      <c r="AF16" s="6">
        <v>96.319137999999995</v>
      </c>
      <c r="AG16" s="5">
        <v>-1.9616999999999999E-2</v>
      </c>
    </row>
    <row r="17" spans="1:33" ht="15" customHeight="1" x14ac:dyDescent="0.35">
      <c r="A17" s="8" t="s">
        <v>89</v>
      </c>
      <c r="B17" s="7" t="s">
        <v>88</v>
      </c>
      <c r="C17" s="6">
        <v>104.255241</v>
      </c>
      <c r="D17" s="6">
        <v>111.533203</v>
      </c>
      <c r="E17" s="6">
        <v>119.99737500000001</v>
      </c>
      <c r="F17" s="6">
        <v>116.731323</v>
      </c>
      <c r="G17" s="6">
        <v>99.089645000000004</v>
      </c>
      <c r="H17" s="6">
        <v>87.760955999999993</v>
      </c>
      <c r="I17" s="6">
        <v>85.118881000000002</v>
      </c>
      <c r="J17" s="6">
        <v>88.191474999999997</v>
      </c>
      <c r="K17" s="6">
        <v>87.050926000000004</v>
      </c>
      <c r="L17" s="6">
        <v>83.554687999999999</v>
      </c>
      <c r="M17" s="6">
        <v>81.286034000000001</v>
      </c>
      <c r="N17" s="6">
        <v>83.085853999999998</v>
      </c>
      <c r="O17" s="6">
        <v>81.594031999999999</v>
      </c>
      <c r="P17" s="6">
        <v>80.874763000000002</v>
      </c>
      <c r="Q17" s="6">
        <v>80.862105999999997</v>
      </c>
      <c r="R17" s="6">
        <v>82.112037999999998</v>
      </c>
      <c r="S17" s="6">
        <v>74.993934999999993</v>
      </c>
      <c r="T17" s="6">
        <v>75.593436999999994</v>
      </c>
      <c r="U17" s="6">
        <v>76.360611000000006</v>
      </c>
      <c r="V17" s="6">
        <v>75.867973000000006</v>
      </c>
      <c r="W17" s="6">
        <v>75.547539</v>
      </c>
      <c r="X17" s="6">
        <v>75.889861999999994</v>
      </c>
      <c r="Y17" s="6">
        <v>74.664856</v>
      </c>
      <c r="Z17" s="6">
        <v>74.519737000000006</v>
      </c>
      <c r="AA17" s="6">
        <v>74.574218999999999</v>
      </c>
      <c r="AB17" s="6">
        <v>73.179764000000006</v>
      </c>
      <c r="AC17" s="6">
        <v>71.818557999999996</v>
      </c>
      <c r="AD17" s="6">
        <v>70.467308000000003</v>
      </c>
      <c r="AE17" s="6">
        <v>70.707847999999998</v>
      </c>
      <c r="AF17" s="6">
        <v>70.655738999999997</v>
      </c>
      <c r="AG17" s="5">
        <v>-1.3325E-2</v>
      </c>
    </row>
    <row r="18" spans="1:33" ht="15" customHeight="1" x14ac:dyDescent="0.35">
      <c r="A18" s="8" t="s">
        <v>87</v>
      </c>
      <c r="B18" s="7" t="s">
        <v>86</v>
      </c>
      <c r="C18" s="6">
        <v>341.54367100000002</v>
      </c>
      <c r="D18" s="6">
        <v>331.61673000000002</v>
      </c>
      <c r="E18" s="6">
        <v>288.526703</v>
      </c>
      <c r="F18" s="6">
        <v>227.13905299999999</v>
      </c>
      <c r="G18" s="6">
        <v>228.29652400000001</v>
      </c>
      <c r="H18" s="6">
        <v>242.888474</v>
      </c>
      <c r="I18" s="6">
        <v>236.67823799999999</v>
      </c>
      <c r="J18" s="6">
        <v>243.96665999999999</v>
      </c>
      <c r="K18" s="6">
        <v>238.735275</v>
      </c>
      <c r="L18" s="6">
        <v>231.808716</v>
      </c>
      <c r="M18" s="6">
        <v>230.85545300000001</v>
      </c>
      <c r="N18" s="6">
        <v>225.90969799999999</v>
      </c>
      <c r="O18" s="6">
        <v>221.421066</v>
      </c>
      <c r="P18" s="6">
        <v>211.059708</v>
      </c>
      <c r="Q18" s="6">
        <v>209.243561</v>
      </c>
      <c r="R18" s="6">
        <v>200.29377700000001</v>
      </c>
      <c r="S18" s="6">
        <v>198.76594499999999</v>
      </c>
      <c r="T18" s="6">
        <v>196.47790499999999</v>
      </c>
      <c r="U18" s="6">
        <v>194.731064</v>
      </c>
      <c r="V18" s="6">
        <v>184.436554</v>
      </c>
      <c r="W18" s="6">
        <v>181.699478</v>
      </c>
      <c r="X18" s="6">
        <v>181.45855700000001</v>
      </c>
      <c r="Y18" s="6">
        <v>171.98426799999999</v>
      </c>
      <c r="Z18" s="6">
        <v>169.273819</v>
      </c>
      <c r="AA18" s="6">
        <v>165.09977699999999</v>
      </c>
      <c r="AB18" s="6">
        <v>163.13867200000001</v>
      </c>
      <c r="AC18" s="6">
        <v>160.86009200000001</v>
      </c>
      <c r="AD18" s="6">
        <v>157.47966</v>
      </c>
      <c r="AE18" s="6">
        <v>156.983688</v>
      </c>
      <c r="AF18" s="6">
        <v>157.24423200000001</v>
      </c>
      <c r="AG18" s="5">
        <v>-2.6393E-2</v>
      </c>
    </row>
    <row r="20" spans="1:33" ht="15" customHeight="1" x14ac:dyDescent="0.35">
      <c r="A20" s="8" t="s">
        <v>85</v>
      </c>
      <c r="B20" s="7" t="s">
        <v>84</v>
      </c>
      <c r="C20" s="6">
        <v>254.727341</v>
      </c>
      <c r="D20" s="6">
        <v>256.232147</v>
      </c>
      <c r="E20" s="6">
        <v>276.16317700000002</v>
      </c>
      <c r="F20" s="6">
        <v>261.04199199999999</v>
      </c>
      <c r="G20" s="6">
        <v>237.37948600000001</v>
      </c>
      <c r="H20" s="6">
        <v>223.03651400000001</v>
      </c>
      <c r="I20" s="6">
        <v>208.05685399999999</v>
      </c>
      <c r="J20" s="6">
        <v>206.633377</v>
      </c>
      <c r="K20" s="6">
        <v>200.64738500000001</v>
      </c>
      <c r="L20" s="6">
        <v>200.13623000000001</v>
      </c>
      <c r="M20" s="6">
        <v>194.92892499999999</v>
      </c>
      <c r="N20" s="6">
        <v>194.69824199999999</v>
      </c>
      <c r="O20" s="6">
        <v>191.47120699999999</v>
      </c>
      <c r="P20" s="6">
        <v>185.03341699999999</v>
      </c>
      <c r="Q20" s="6">
        <v>180.960114</v>
      </c>
      <c r="R20" s="6">
        <v>180.22659300000001</v>
      </c>
      <c r="S20" s="6">
        <v>181.846588</v>
      </c>
      <c r="T20" s="6">
        <v>181.687592</v>
      </c>
      <c r="U20" s="6">
        <v>180.301346</v>
      </c>
      <c r="V20" s="6">
        <v>178.88504</v>
      </c>
      <c r="W20" s="6">
        <v>177.15322900000001</v>
      </c>
      <c r="X20" s="6">
        <v>176.50143399999999</v>
      </c>
      <c r="Y20" s="6">
        <v>175.07283000000001</v>
      </c>
      <c r="Z20" s="6">
        <v>173.153763</v>
      </c>
      <c r="AA20" s="6">
        <v>173.02574200000001</v>
      </c>
      <c r="AB20" s="6">
        <v>167.71987899999999</v>
      </c>
      <c r="AC20" s="6">
        <v>166.26507599999999</v>
      </c>
      <c r="AD20" s="6">
        <v>162.36646999999999</v>
      </c>
      <c r="AE20" s="6">
        <v>161.738846</v>
      </c>
      <c r="AF20" s="6">
        <v>161.926132</v>
      </c>
      <c r="AG20" s="5">
        <v>-1.5500999999999999E-2</v>
      </c>
    </row>
    <row r="21" spans="1:33" ht="15" customHeight="1" x14ac:dyDescent="0.35">
      <c r="A21" s="8" t="s">
        <v>83</v>
      </c>
      <c r="B21" s="7" t="s">
        <v>82</v>
      </c>
      <c r="C21" s="6">
        <v>362.16830399999998</v>
      </c>
      <c r="D21" s="6">
        <v>352.17752100000001</v>
      </c>
      <c r="E21" s="6">
        <v>313.14434799999998</v>
      </c>
      <c r="F21" s="6">
        <v>246.47640999999999</v>
      </c>
      <c r="G21" s="6">
        <v>245.50822400000001</v>
      </c>
      <c r="H21" s="6">
        <v>260.37527499999999</v>
      </c>
      <c r="I21" s="6">
        <v>253.628006</v>
      </c>
      <c r="J21" s="6">
        <v>261.87017800000001</v>
      </c>
      <c r="K21" s="6">
        <v>256.87905899999998</v>
      </c>
      <c r="L21" s="6">
        <v>247.853363</v>
      </c>
      <c r="M21" s="6">
        <v>246.9478</v>
      </c>
      <c r="N21" s="6">
        <v>242.039841</v>
      </c>
      <c r="O21" s="6">
        <v>237.61442600000001</v>
      </c>
      <c r="P21" s="6">
        <v>227.30714399999999</v>
      </c>
      <c r="Q21" s="6">
        <v>225.536484</v>
      </c>
      <c r="R21" s="6">
        <v>216.650406</v>
      </c>
      <c r="S21" s="6">
        <v>207.377228</v>
      </c>
      <c r="T21" s="6">
        <v>205.11319</v>
      </c>
      <c r="U21" s="6">
        <v>203.37773100000001</v>
      </c>
      <c r="V21" s="6">
        <v>189.65309099999999</v>
      </c>
      <c r="W21" s="6">
        <v>186.914658</v>
      </c>
      <c r="X21" s="6">
        <v>186.67227199999999</v>
      </c>
      <c r="Y21" s="6">
        <v>177.19619800000001</v>
      </c>
      <c r="Z21" s="6">
        <v>174.40931699999999</v>
      </c>
      <c r="AA21" s="6">
        <v>170.158447</v>
      </c>
      <c r="AB21" s="6">
        <v>168.19589199999999</v>
      </c>
      <c r="AC21" s="6">
        <v>165.91613799999999</v>
      </c>
      <c r="AD21" s="6">
        <v>162.53329500000001</v>
      </c>
      <c r="AE21" s="6">
        <v>162.03453099999999</v>
      </c>
      <c r="AF21" s="6">
        <v>162.292969</v>
      </c>
      <c r="AG21" s="5">
        <v>-2.7300000000000001E-2</v>
      </c>
    </row>
    <row r="22" spans="1:33" ht="15" customHeight="1" x14ac:dyDescent="0.3">
      <c r="A22" s="8" t="s">
        <v>81</v>
      </c>
      <c r="B22" s="11" t="s">
        <v>60</v>
      </c>
      <c r="C22" s="10">
        <v>616.89562999999998</v>
      </c>
      <c r="D22" s="10">
        <v>608.40966800000001</v>
      </c>
      <c r="E22" s="10">
        <v>589.30755599999998</v>
      </c>
      <c r="F22" s="10">
        <v>507.51840199999998</v>
      </c>
      <c r="G22" s="10">
        <v>482.88772599999999</v>
      </c>
      <c r="H22" s="10">
        <v>483.411743</v>
      </c>
      <c r="I22" s="10">
        <v>461.684845</v>
      </c>
      <c r="J22" s="10">
        <v>468.50353999999999</v>
      </c>
      <c r="K22" s="10">
        <v>457.52645899999999</v>
      </c>
      <c r="L22" s="10">
        <v>447.98962399999999</v>
      </c>
      <c r="M22" s="10">
        <v>441.87673999999998</v>
      </c>
      <c r="N22" s="10">
        <v>436.73812900000001</v>
      </c>
      <c r="O22" s="10">
        <v>429.08563199999998</v>
      </c>
      <c r="P22" s="10">
        <v>412.340576</v>
      </c>
      <c r="Q22" s="10">
        <v>406.49658199999999</v>
      </c>
      <c r="R22" s="10">
        <v>396.87701399999997</v>
      </c>
      <c r="S22" s="10">
        <v>389.22378500000002</v>
      </c>
      <c r="T22" s="10">
        <v>386.80081200000001</v>
      </c>
      <c r="U22" s="10">
        <v>383.67904700000003</v>
      </c>
      <c r="V22" s="10">
        <v>368.53814699999998</v>
      </c>
      <c r="W22" s="10">
        <v>364.067902</v>
      </c>
      <c r="X22" s="10">
        <v>363.17370599999998</v>
      </c>
      <c r="Y22" s="10">
        <v>352.26901199999998</v>
      </c>
      <c r="Z22" s="10">
        <v>347.56308000000001</v>
      </c>
      <c r="AA22" s="10">
        <v>343.18420400000002</v>
      </c>
      <c r="AB22" s="10">
        <v>335.91577100000001</v>
      </c>
      <c r="AC22" s="10">
        <v>332.18121300000001</v>
      </c>
      <c r="AD22" s="10">
        <v>324.89978000000002</v>
      </c>
      <c r="AE22" s="10">
        <v>323.77337599999998</v>
      </c>
      <c r="AF22" s="10">
        <v>324.219086</v>
      </c>
      <c r="AG22" s="9">
        <v>-2.1937999999999999E-2</v>
      </c>
    </row>
    <row r="24" spans="1:33" ht="15" customHeight="1" x14ac:dyDescent="0.3">
      <c r="A24" s="8" t="s">
        <v>80</v>
      </c>
      <c r="B24" s="11" t="s">
        <v>79</v>
      </c>
      <c r="C24" s="10">
        <v>8.48</v>
      </c>
      <c r="D24" s="10">
        <v>7.2876200000000004</v>
      </c>
      <c r="E24" s="10">
        <v>7.1856260000000001</v>
      </c>
      <c r="F24" s="10">
        <v>7.1006489999999998</v>
      </c>
      <c r="G24" s="10">
        <v>6.7304620000000002</v>
      </c>
      <c r="H24" s="10">
        <v>6.7371460000000001</v>
      </c>
      <c r="I24" s="10">
        <v>6.6403059999999998</v>
      </c>
      <c r="J24" s="10">
        <v>6.6412750000000003</v>
      </c>
      <c r="K24" s="10">
        <v>6.6382120000000002</v>
      </c>
      <c r="L24" s="10">
        <v>6.6313820000000003</v>
      </c>
      <c r="M24" s="10">
        <v>6.8197559999999999</v>
      </c>
      <c r="N24" s="10">
        <v>6.8136140000000003</v>
      </c>
      <c r="O24" s="10">
        <v>7.1668370000000001</v>
      </c>
      <c r="P24" s="10">
        <v>7.0104389999999999</v>
      </c>
      <c r="Q24" s="10">
        <v>5.9819339999999999</v>
      </c>
      <c r="R24" s="10">
        <v>5.3956770000000001</v>
      </c>
      <c r="S24" s="10">
        <v>3.1656</v>
      </c>
      <c r="T24" s="10">
        <v>2.9952809999999999</v>
      </c>
      <c r="U24" s="10">
        <v>3.1019939999999999</v>
      </c>
      <c r="V24" s="10">
        <v>3.1333890000000002</v>
      </c>
      <c r="W24" s="10">
        <v>3.1241189999999999</v>
      </c>
      <c r="X24" s="10">
        <v>3.1152060000000001</v>
      </c>
      <c r="Y24" s="10">
        <v>3.106439</v>
      </c>
      <c r="Z24" s="10">
        <v>3.0964450000000001</v>
      </c>
      <c r="AA24" s="10">
        <v>3.085124</v>
      </c>
      <c r="AB24" s="10">
        <v>3.0763799999999999</v>
      </c>
      <c r="AC24" s="10">
        <v>3.0688049999999998</v>
      </c>
      <c r="AD24" s="10">
        <v>3.0583900000000002</v>
      </c>
      <c r="AE24" s="10">
        <v>3.0482550000000002</v>
      </c>
      <c r="AF24" s="10">
        <v>3.0408230000000001</v>
      </c>
      <c r="AG24" s="9">
        <v>-3.4747E-2</v>
      </c>
    </row>
    <row r="26" spans="1:33" ht="15" customHeight="1" x14ac:dyDescent="0.3">
      <c r="B26" s="11" t="s">
        <v>78</v>
      </c>
    </row>
    <row r="27" spans="1:33" ht="15" customHeight="1" x14ac:dyDescent="0.35">
      <c r="A27" s="8" t="s">
        <v>77</v>
      </c>
      <c r="B27" s="7" t="s">
        <v>76</v>
      </c>
      <c r="C27" s="6">
        <v>4.7423000000000002</v>
      </c>
      <c r="D27" s="6">
        <v>3.79854</v>
      </c>
      <c r="E27" s="6">
        <v>0.2</v>
      </c>
      <c r="F27" s="6">
        <v>0.2</v>
      </c>
      <c r="G27" s="6">
        <v>0.2</v>
      </c>
      <c r="H27" s="6">
        <v>0.2</v>
      </c>
      <c r="I27" s="6">
        <v>0.2</v>
      </c>
      <c r="J27" s="6">
        <v>0.2</v>
      </c>
      <c r="K27" s="6">
        <v>0.2</v>
      </c>
      <c r="L27" s="6">
        <v>0.2</v>
      </c>
      <c r="M27" s="6">
        <v>0.2</v>
      </c>
      <c r="N27" s="6">
        <v>0.2</v>
      </c>
      <c r="O27" s="6">
        <v>0.2</v>
      </c>
      <c r="P27" s="6">
        <v>0.2</v>
      </c>
      <c r="Q27" s="6">
        <v>0.2</v>
      </c>
      <c r="R27" s="6">
        <v>0.2</v>
      </c>
      <c r="S27" s="6">
        <v>0.2</v>
      </c>
      <c r="T27" s="6">
        <v>0.2</v>
      </c>
      <c r="U27" s="6">
        <v>0.2</v>
      </c>
      <c r="V27" s="6">
        <v>0.2</v>
      </c>
      <c r="W27" s="6">
        <v>0.2</v>
      </c>
      <c r="X27" s="6">
        <v>0.2</v>
      </c>
      <c r="Y27" s="6">
        <v>0.215006</v>
      </c>
      <c r="Z27" s="6">
        <v>0.50434000000000001</v>
      </c>
      <c r="AA27" s="6">
        <v>0.50339599999999995</v>
      </c>
      <c r="AB27" s="6">
        <v>0.50274799999999997</v>
      </c>
      <c r="AC27" s="6">
        <v>0.50237799999999999</v>
      </c>
      <c r="AD27" s="6">
        <v>0.50150799999999995</v>
      </c>
      <c r="AE27" s="6">
        <v>0.50063299999999999</v>
      </c>
      <c r="AF27" s="6">
        <v>0.50020200000000004</v>
      </c>
      <c r="AG27" s="5">
        <v>-7.4629000000000001E-2</v>
      </c>
    </row>
    <row r="28" spans="1:33" ht="15" customHeight="1" x14ac:dyDescent="0.35">
      <c r="A28" s="8" t="s">
        <v>75</v>
      </c>
      <c r="B28" s="7" t="s">
        <v>74</v>
      </c>
      <c r="C28" s="6">
        <v>89.122001999999995</v>
      </c>
      <c r="D28" s="6">
        <v>89.674003999999996</v>
      </c>
      <c r="E28" s="6">
        <v>115.360573</v>
      </c>
      <c r="F28" s="6">
        <v>110.068535</v>
      </c>
      <c r="G28" s="6">
        <v>108.834152</v>
      </c>
      <c r="H28" s="6">
        <v>118.64130400000001</v>
      </c>
      <c r="I28" s="6">
        <v>117.159859</v>
      </c>
      <c r="J28" s="6">
        <v>116.62088</v>
      </c>
      <c r="K28" s="6">
        <v>115.95269</v>
      </c>
      <c r="L28" s="6">
        <v>114.51284</v>
      </c>
      <c r="M28" s="6">
        <v>116.339012</v>
      </c>
      <c r="N28" s="6">
        <v>118.963562</v>
      </c>
      <c r="O28" s="6">
        <v>115.135254</v>
      </c>
      <c r="P28" s="6">
        <v>114.095703</v>
      </c>
      <c r="Q28" s="6">
        <v>115.487274</v>
      </c>
      <c r="R28" s="6">
        <v>113.356583</v>
      </c>
      <c r="S28" s="6">
        <v>112.394592</v>
      </c>
      <c r="T28" s="6">
        <v>114.1045</v>
      </c>
      <c r="U28" s="6">
        <v>111.713081</v>
      </c>
      <c r="V28" s="6">
        <v>111.74730700000001</v>
      </c>
      <c r="W28" s="6">
        <v>111.01789100000001</v>
      </c>
      <c r="X28" s="6">
        <v>111.858879</v>
      </c>
      <c r="Y28" s="6">
        <v>109.766006</v>
      </c>
      <c r="Z28" s="6">
        <v>109.824791</v>
      </c>
      <c r="AA28" s="6">
        <v>110.224182</v>
      </c>
      <c r="AB28" s="6">
        <v>109.371994</v>
      </c>
      <c r="AC28" s="6">
        <v>109.061958</v>
      </c>
      <c r="AD28" s="6">
        <v>110.52629899999999</v>
      </c>
      <c r="AE28" s="6">
        <v>110.90512099999999</v>
      </c>
      <c r="AF28" s="6">
        <v>111.75411200000001</v>
      </c>
      <c r="AG28" s="5">
        <v>7.8340000000000007E-3</v>
      </c>
    </row>
    <row r="29" spans="1:33" ht="15" customHeight="1" x14ac:dyDescent="0.3">
      <c r="A29" s="8" t="s">
        <v>73</v>
      </c>
      <c r="B29" s="11" t="s">
        <v>60</v>
      </c>
      <c r="C29" s="10">
        <v>-84.3797</v>
      </c>
      <c r="D29" s="10">
        <v>-85.875465000000005</v>
      </c>
      <c r="E29" s="10">
        <v>-115.16057600000001</v>
      </c>
      <c r="F29" s="10">
        <v>-109.868538</v>
      </c>
      <c r="G29" s="10">
        <v>-108.63415500000001</v>
      </c>
      <c r="H29" s="10">
        <v>-118.44130699999999</v>
      </c>
      <c r="I29" s="10">
        <v>-116.959862</v>
      </c>
      <c r="J29" s="10">
        <v>-116.420883</v>
      </c>
      <c r="K29" s="10">
        <v>-115.75269299999999</v>
      </c>
      <c r="L29" s="10">
        <v>-114.312843</v>
      </c>
      <c r="M29" s="10">
        <v>-116.139015</v>
      </c>
      <c r="N29" s="10">
        <v>-118.763565</v>
      </c>
      <c r="O29" s="10">
        <v>-114.93525700000001</v>
      </c>
      <c r="P29" s="10">
        <v>-113.895706</v>
      </c>
      <c r="Q29" s="10">
        <v>-115.287277</v>
      </c>
      <c r="R29" s="10">
        <v>-113.156586</v>
      </c>
      <c r="S29" s="10">
        <v>-112.19459500000001</v>
      </c>
      <c r="T29" s="10">
        <v>-113.90450300000001</v>
      </c>
      <c r="U29" s="10">
        <v>-111.51308400000001</v>
      </c>
      <c r="V29" s="10">
        <v>-111.54731</v>
      </c>
      <c r="W29" s="10">
        <v>-110.817894</v>
      </c>
      <c r="X29" s="10">
        <v>-111.65888200000001</v>
      </c>
      <c r="Y29" s="10">
        <v>-109.55100299999999</v>
      </c>
      <c r="Z29" s="10">
        <v>-109.32044999999999</v>
      </c>
      <c r="AA29" s="10">
        <v>-109.720787</v>
      </c>
      <c r="AB29" s="10">
        <v>-108.869247</v>
      </c>
      <c r="AC29" s="10">
        <v>-108.559578</v>
      </c>
      <c r="AD29" s="10">
        <v>-110.024788</v>
      </c>
      <c r="AE29" s="10">
        <v>-110.404488</v>
      </c>
      <c r="AF29" s="10">
        <v>-111.253906</v>
      </c>
      <c r="AG29" s="9">
        <v>9.58E-3</v>
      </c>
    </row>
    <row r="31" spans="1:33" ht="12" x14ac:dyDescent="0.3">
      <c r="A31" s="8" t="s">
        <v>72</v>
      </c>
      <c r="B31" s="11" t="s">
        <v>71</v>
      </c>
      <c r="C31" s="10">
        <v>540.99591099999998</v>
      </c>
      <c r="D31" s="10">
        <v>529.821777</v>
      </c>
      <c r="E31" s="10">
        <v>481.33261099999999</v>
      </c>
      <c r="F31" s="10">
        <v>404.750519</v>
      </c>
      <c r="G31" s="10">
        <v>380.984039</v>
      </c>
      <c r="H31" s="10">
        <v>371.707581</v>
      </c>
      <c r="I31" s="10">
        <v>351.365295</v>
      </c>
      <c r="J31" s="10">
        <v>358.723907</v>
      </c>
      <c r="K31" s="10">
        <v>348.41198700000001</v>
      </c>
      <c r="L31" s="10">
        <v>340.30816700000003</v>
      </c>
      <c r="M31" s="10">
        <v>332.55749500000002</v>
      </c>
      <c r="N31" s="10">
        <v>324.78814699999998</v>
      </c>
      <c r="O31" s="10">
        <v>321.31723</v>
      </c>
      <c r="P31" s="10">
        <v>305.45532200000002</v>
      </c>
      <c r="Q31" s="10">
        <v>297.19122299999998</v>
      </c>
      <c r="R31" s="10">
        <v>289.11611900000003</v>
      </c>
      <c r="S31" s="10">
        <v>280.19476300000002</v>
      </c>
      <c r="T31" s="10">
        <v>275.891571</v>
      </c>
      <c r="U31" s="10">
        <v>275.267944</v>
      </c>
      <c r="V31" s="10">
        <v>260.12423699999999</v>
      </c>
      <c r="W31" s="10">
        <v>256.37411500000002</v>
      </c>
      <c r="X31" s="10">
        <v>254.63003499999999</v>
      </c>
      <c r="Y31" s="10">
        <v>245.82446300000001</v>
      </c>
      <c r="Z31" s="10">
        <v>241.33908099999999</v>
      </c>
      <c r="AA31" s="10">
        <v>236.54853800000001</v>
      </c>
      <c r="AB31" s="10">
        <v>230.12290999999999</v>
      </c>
      <c r="AC31" s="10">
        <v>226.69044500000001</v>
      </c>
      <c r="AD31" s="10">
        <v>217.93339499999999</v>
      </c>
      <c r="AE31" s="10">
        <v>216.417145</v>
      </c>
      <c r="AF31" s="10">
        <v>216.00599700000001</v>
      </c>
      <c r="AG31" s="9">
        <v>-3.1163E-2</v>
      </c>
    </row>
    <row r="32" spans="1:33" ht="12" x14ac:dyDescent="0.3"/>
    <row r="33" spans="1:33" ht="12" x14ac:dyDescent="0.3">
      <c r="B33" s="11" t="s">
        <v>70</v>
      </c>
    </row>
    <row r="34" spans="1:33" ht="14.5" x14ac:dyDescent="0.35">
      <c r="A34" s="8" t="s">
        <v>69</v>
      </c>
      <c r="B34" s="7" t="s">
        <v>34</v>
      </c>
      <c r="C34" s="6">
        <v>0.83878900000000001</v>
      </c>
      <c r="D34" s="6">
        <v>0.77168700000000001</v>
      </c>
      <c r="E34" s="6">
        <v>0.80803599999999998</v>
      </c>
      <c r="F34" s="6">
        <v>0.79785600000000001</v>
      </c>
      <c r="G34" s="6">
        <v>0.78601900000000002</v>
      </c>
      <c r="H34" s="6">
        <v>0.78645600000000004</v>
      </c>
      <c r="I34" s="6">
        <v>0.79277699999999995</v>
      </c>
      <c r="J34" s="6">
        <v>0.805307</v>
      </c>
      <c r="K34" s="6">
        <v>0.80516299999999996</v>
      </c>
      <c r="L34" s="6">
        <v>0.81398300000000001</v>
      </c>
      <c r="M34" s="6">
        <v>0.81830700000000001</v>
      </c>
      <c r="N34" s="6">
        <v>0.82344499999999998</v>
      </c>
      <c r="O34" s="6">
        <v>0.82879800000000003</v>
      </c>
      <c r="P34" s="6">
        <v>0.83334799999999998</v>
      </c>
      <c r="Q34" s="6">
        <v>0.83929799999999999</v>
      </c>
      <c r="R34" s="6">
        <v>0.84506499999999996</v>
      </c>
      <c r="S34" s="6">
        <v>0.85038199999999997</v>
      </c>
      <c r="T34" s="6">
        <v>0.85580400000000001</v>
      </c>
      <c r="U34" s="6">
        <v>0.85544100000000001</v>
      </c>
      <c r="V34" s="6">
        <v>0.85578600000000005</v>
      </c>
      <c r="W34" s="6">
        <v>0.85726999999999998</v>
      </c>
      <c r="X34" s="6">
        <v>0.86070500000000005</v>
      </c>
      <c r="Y34" s="6">
        <v>0.89072600000000002</v>
      </c>
      <c r="Z34" s="6">
        <v>0.90200199999999997</v>
      </c>
      <c r="AA34" s="6">
        <v>0.90509700000000004</v>
      </c>
      <c r="AB34" s="6">
        <v>0.90680400000000005</v>
      </c>
      <c r="AC34" s="6">
        <v>0.91267600000000004</v>
      </c>
      <c r="AD34" s="6">
        <v>0.91543799999999997</v>
      </c>
      <c r="AE34" s="6">
        <v>0.91579600000000005</v>
      </c>
      <c r="AF34" s="6">
        <v>0.91656800000000005</v>
      </c>
      <c r="AG34" s="5">
        <v>3.0620000000000001E-3</v>
      </c>
    </row>
    <row r="35" spans="1:33" ht="14.5" x14ac:dyDescent="0.35">
      <c r="A35" s="8" t="s">
        <v>68</v>
      </c>
      <c r="B35" s="7" t="s">
        <v>32</v>
      </c>
      <c r="C35" s="6">
        <v>16.697001</v>
      </c>
      <c r="D35" s="6">
        <v>18.770962000000001</v>
      </c>
      <c r="E35" s="6">
        <v>17.754375</v>
      </c>
      <c r="F35" s="6">
        <v>17.992107000000001</v>
      </c>
      <c r="G35" s="6">
        <v>18.336490999999999</v>
      </c>
      <c r="H35" s="6">
        <v>18.426828</v>
      </c>
      <c r="I35" s="6">
        <v>18.265335</v>
      </c>
      <c r="J35" s="6">
        <v>18.436675999999999</v>
      </c>
      <c r="K35" s="6">
        <v>18.129625000000001</v>
      </c>
      <c r="L35" s="6">
        <v>17.746407999999999</v>
      </c>
      <c r="M35" s="6">
        <v>17.476717000000001</v>
      </c>
      <c r="N35" s="6">
        <v>17.355021000000001</v>
      </c>
      <c r="O35" s="6">
        <v>17.201141</v>
      </c>
      <c r="P35" s="6">
        <v>17.283052000000001</v>
      </c>
      <c r="Q35" s="6">
        <v>17.349782999999999</v>
      </c>
      <c r="R35" s="6">
        <v>17.38946</v>
      </c>
      <c r="S35" s="6">
        <v>17.448405999999999</v>
      </c>
      <c r="T35" s="6">
        <v>17.60961</v>
      </c>
      <c r="U35" s="6">
        <v>17.468443000000001</v>
      </c>
      <c r="V35" s="6">
        <v>17.441372000000001</v>
      </c>
      <c r="W35" s="6">
        <v>17.470065999999999</v>
      </c>
      <c r="X35" s="6">
        <v>17.629967000000001</v>
      </c>
      <c r="Y35" s="6">
        <v>17.717431999999999</v>
      </c>
      <c r="Z35" s="6">
        <v>17.696363000000002</v>
      </c>
      <c r="AA35" s="6">
        <v>17.476519</v>
      </c>
      <c r="AB35" s="6">
        <v>17.546109999999999</v>
      </c>
      <c r="AC35" s="6">
        <v>17.650347</v>
      </c>
      <c r="AD35" s="6">
        <v>17.673862</v>
      </c>
      <c r="AE35" s="6">
        <v>17.603857000000001</v>
      </c>
      <c r="AF35" s="6">
        <v>17.805890999999999</v>
      </c>
      <c r="AG35" s="5">
        <v>2.2200000000000002E-3</v>
      </c>
    </row>
    <row r="36" spans="1:33" ht="14.5" x14ac:dyDescent="0.35">
      <c r="A36" s="8" t="s">
        <v>67</v>
      </c>
      <c r="B36" s="7" t="s">
        <v>30</v>
      </c>
      <c r="C36" s="6">
        <v>25.851006999999999</v>
      </c>
      <c r="D36" s="6">
        <v>26.098683999999999</v>
      </c>
      <c r="E36" s="6">
        <v>26.749426</v>
      </c>
      <c r="F36" s="6">
        <v>26.965295999999999</v>
      </c>
      <c r="G36" s="6">
        <v>27.072786000000001</v>
      </c>
      <c r="H36" s="6">
        <v>27.103542000000001</v>
      </c>
      <c r="I36" s="6">
        <v>27.129066000000002</v>
      </c>
      <c r="J36" s="6">
        <v>27.175629000000001</v>
      </c>
      <c r="K36" s="6">
        <v>27.171682000000001</v>
      </c>
      <c r="L36" s="6">
        <v>27.136693999999999</v>
      </c>
      <c r="M36" s="6">
        <v>27.077798999999999</v>
      </c>
      <c r="N36" s="6">
        <v>27.021298999999999</v>
      </c>
      <c r="O36" s="6">
        <v>27.243486000000001</v>
      </c>
      <c r="P36" s="6">
        <v>26.867190999999998</v>
      </c>
      <c r="Q36" s="6">
        <v>26.784306999999998</v>
      </c>
      <c r="R36" s="6">
        <v>27.004974000000001</v>
      </c>
      <c r="S36" s="6">
        <v>27.552558999999999</v>
      </c>
      <c r="T36" s="6">
        <v>27.482337999999999</v>
      </c>
      <c r="U36" s="6">
        <v>27.928077999999999</v>
      </c>
      <c r="V36" s="6">
        <v>27.969963</v>
      </c>
      <c r="W36" s="6">
        <v>27.911871000000001</v>
      </c>
      <c r="X36" s="6">
        <v>27.85519</v>
      </c>
      <c r="Y36" s="6">
        <v>27.793713</v>
      </c>
      <c r="Z36" s="6">
        <v>27.756796000000001</v>
      </c>
      <c r="AA36" s="6">
        <v>27.675740999999999</v>
      </c>
      <c r="AB36" s="6">
        <v>27.602758000000001</v>
      </c>
      <c r="AC36" s="6">
        <v>27.569983000000001</v>
      </c>
      <c r="AD36" s="6">
        <v>27.506758000000001</v>
      </c>
      <c r="AE36" s="6">
        <v>27.429672</v>
      </c>
      <c r="AF36" s="6">
        <v>27.385532000000001</v>
      </c>
      <c r="AG36" s="5">
        <v>1.99E-3</v>
      </c>
    </row>
    <row r="37" spans="1:33" ht="14.5" x14ac:dyDescent="0.35">
      <c r="A37" s="8" t="s">
        <v>66</v>
      </c>
      <c r="B37" s="7" t="s">
        <v>65</v>
      </c>
      <c r="C37" s="6">
        <v>0</v>
      </c>
      <c r="D37" s="6">
        <v>0</v>
      </c>
      <c r="E37" s="6">
        <v>0</v>
      </c>
      <c r="F37" s="6">
        <v>0</v>
      </c>
      <c r="G37" s="6">
        <v>0</v>
      </c>
      <c r="H37" s="6">
        <v>0</v>
      </c>
      <c r="I37" s="6">
        <v>0</v>
      </c>
      <c r="J37" s="6">
        <v>0</v>
      </c>
      <c r="K37" s="6">
        <v>0</v>
      </c>
      <c r="L37" s="6">
        <v>0</v>
      </c>
      <c r="M37" s="6">
        <v>0</v>
      </c>
      <c r="N37" s="6">
        <v>0</v>
      </c>
      <c r="O37" s="6">
        <v>0</v>
      </c>
      <c r="P37" s="6">
        <v>0</v>
      </c>
      <c r="Q37" s="6">
        <v>0</v>
      </c>
      <c r="R37" s="6">
        <v>0</v>
      </c>
      <c r="S37" s="6">
        <v>0</v>
      </c>
      <c r="T37" s="6">
        <v>0</v>
      </c>
      <c r="U37" s="6">
        <v>0</v>
      </c>
      <c r="V37" s="6">
        <v>0</v>
      </c>
      <c r="W37" s="6">
        <v>0</v>
      </c>
      <c r="X37" s="6">
        <v>0</v>
      </c>
      <c r="Y37" s="6">
        <v>0</v>
      </c>
      <c r="Z37" s="6">
        <v>0</v>
      </c>
      <c r="AA37" s="6">
        <v>0</v>
      </c>
      <c r="AB37" s="6">
        <v>0</v>
      </c>
      <c r="AC37" s="6">
        <v>0</v>
      </c>
      <c r="AD37" s="6">
        <v>0</v>
      </c>
      <c r="AE37" s="6">
        <v>0</v>
      </c>
      <c r="AF37" s="6">
        <v>0</v>
      </c>
      <c r="AG37" s="5" t="s">
        <v>27</v>
      </c>
    </row>
    <row r="38" spans="1:33" ht="14.5" x14ac:dyDescent="0.35">
      <c r="A38" s="8" t="s">
        <v>64</v>
      </c>
      <c r="B38" s="7" t="s">
        <v>63</v>
      </c>
      <c r="C38" s="6">
        <v>0</v>
      </c>
      <c r="D38" s="6">
        <v>0</v>
      </c>
      <c r="E38" s="6">
        <v>0</v>
      </c>
      <c r="F38" s="6">
        <v>0</v>
      </c>
      <c r="G38" s="6">
        <v>0</v>
      </c>
      <c r="H38" s="6">
        <v>0</v>
      </c>
      <c r="I38" s="6">
        <v>0</v>
      </c>
      <c r="J38" s="6">
        <v>0</v>
      </c>
      <c r="K38" s="6">
        <v>0</v>
      </c>
      <c r="L38" s="6">
        <v>0</v>
      </c>
      <c r="M38" s="6">
        <v>0</v>
      </c>
      <c r="N38" s="6">
        <v>0</v>
      </c>
      <c r="O38" s="6">
        <v>0</v>
      </c>
      <c r="P38" s="6">
        <v>0</v>
      </c>
      <c r="Q38" s="6">
        <v>0</v>
      </c>
      <c r="R38" s="6">
        <v>0</v>
      </c>
      <c r="S38" s="6">
        <v>0</v>
      </c>
      <c r="T38" s="6">
        <v>0</v>
      </c>
      <c r="U38" s="6">
        <v>0</v>
      </c>
      <c r="V38" s="6">
        <v>0</v>
      </c>
      <c r="W38" s="6">
        <v>0</v>
      </c>
      <c r="X38" s="6">
        <v>0</v>
      </c>
      <c r="Y38" s="6">
        <v>0</v>
      </c>
      <c r="Z38" s="6">
        <v>0</v>
      </c>
      <c r="AA38" s="6">
        <v>0</v>
      </c>
      <c r="AB38" s="6">
        <v>0</v>
      </c>
      <c r="AC38" s="6">
        <v>0</v>
      </c>
      <c r="AD38" s="6">
        <v>0</v>
      </c>
      <c r="AE38" s="6">
        <v>0</v>
      </c>
      <c r="AF38" s="6">
        <v>0</v>
      </c>
      <c r="AG38" s="5" t="s">
        <v>27</v>
      </c>
    </row>
    <row r="39" spans="1:33" ht="14.5" x14ac:dyDescent="0.35">
      <c r="A39" s="8" t="s">
        <v>62</v>
      </c>
      <c r="B39" s="7" t="s">
        <v>26</v>
      </c>
      <c r="C39" s="6">
        <v>510.18649299999998</v>
      </c>
      <c r="D39" s="6">
        <v>485.75134300000002</v>
      </c>
      <c r="E39" s="6">
        <v>437.45211799999998</v>
      </c>
      <c r="F39" s="6">
        <v>360.82702599999999</v>
      </c>
      <c r="G39" s="6">
        <v>336.60470600000002</v>
      </c>
      <c r="H39" s="6">
        <v>327.708099</v>
      </c>
      <c r="I39" s="6">
        <v>305.43218999999999</v>
      </c>
      <c r="J39" s="6">
        <v>312.32076999999998</v>
      </c>
      <c r="K39" s="6">
        <v>302.50067100000001</v>
      </c>
      <c r="L39" s="6">
        <v>294.87625100000002</v>
      </c>
      <c r="M39" s="6">
        <v>287.43914799999999</v>
      </c>
      <c r="N39" s="6">
        <v>279.64392099999998</v>
      </c>
      <c r="O39" s="6">
        <v>276.39099099999999</v>
      </c>
      <c r="P39" s="6">
        <v>260.64007600000002</v>
      </c>
      <c r="Q39" s="6">
        <v>252.29823300000001</v>
      </c>
      <c r="R39" s="6">
        <v>244.05941799999999</v>
      </c>
      <c r="S39" s="6">
        <v>234.339325</v>
      </c>
      <c r="T39" s="6">
        <v>229.97879</v>
      </c>
      <c r="U39" s="6">
        <v>229.04428100000001</v>
      </c>
      <c r="V39" s="6">
        <v>213.844559</v>
      </c>
      <c r="W39" s="6">
        <v>210.16915900000001</v>
      </c>
      <c r="X39" s="6">
        <v>208.40580700000001</v>
      </c>
      <c r="Y39" s="6">
        <v>199.56875600000001</v>
      </c>
      <c r="Z39" s="6">
        <v>194.97598300000001</v>
      </c>
      <c r="AA39" s="6">
        <v>190.68872099999999</v>
      </c>
      <c r="AB39" s="6">
        <v>184.059753</v>
      </c>
      <c r="AC39" s="6">
        <v>180.604187</v>
      </c>
      <c r="AD39" s="6">
        <v>171.996994</v>
      </c>
      <c r="AE39" s="6">
        <v>170.56137100000001</v>
      </c>
      <c r="AF39" s="6">
        <v>170.08351099999999</v>
      </c>
      <c r="AG39" s="5">
        <v>-3.7170000000000002E-2</v>
      </c>
    </row>
    <row r="40" spans="1:33" ht="12" x14ac:dyDescent="0.3">
      <c r="A40" s="8" t="s">
        <v>61</v>
      </c>
      <c r="B40" s="11" t="s">
        <v>60</v>
      </c>
      <c r="C40" s="10">
        <v>553.57330300000001</v>
      </c>
      <c r="D40" s="10">
        <v>531.39269999999999</v>
      </c>
      <c r="E40" s="10">
        <v>482.76394699999997</v>
      </c>
      <c r="F40" s="10">
        <v>406.58227499999998</v>
      </c>
      <c r="G40" s="10">
        <v>382.79998799999998</v>
      </c>
      <c r="H40" s="10">
        <v>374.02493299999998</v>
      </c>
      <c r="I40" s="10">
        <v>351.61938500000002</v>
      </c>
      <c r="J40" s="10">
        <v>358.73837300000002</v>
      </c>
      <c r="K40" s="10">
        <v>348.607147</v>
      </c>
      <c r="L40" s="10">
        <v>340.57333399999999</v>
      </c>
      <c r="M40" s="10">
        <v>332.811981</v>
      </c>
      <c r="N40" s="10">
        <v>324.84368899999998</v>
      </c>
      <c r="O40" s="10">
        <v>321.66442899999998</v>
      </c>
      <c r="P40" s="10">
        <v>305.62365699999998</v>
      </c>
      <c r="Q40" s="10">
        <v>297.27160600000002</v>
      </c>
      <c r="R40" s="10">
        <v>289.29892000000001</v>
      </c>
      <c r="S40" s="10">
        <v>280.190674</v>
      </c>
      <c r="T40" s="10">
        <v>275.92654399999998</v>
      </c>
      <c r="U40" s="10">
        <v>275.29623400000003</v>
      </c>
      <c r="V40" s="10">
        <v>260.111694</v>
      </c>
      <c r="W40" s="10">
        <v>256.40835600000003</v>
      </c>
      <c r="X40" s="10">
        <v>254.751678</v>
      </c>
      <c r="Y40" s="10">
        <v>245.97062700000001</v>
      </c>
      <c r="Z40" s="10">
        <v>241.33114599999999</v>
      </c>
      <c r="AA40" s="10">
        <v>236.74607800000001</v>
      </c>
      <c r="AB40" s="10">
        <v>230.11541700000001</v>
      </c>
      <c r="AC40" s="10">
        <v>226.73718299999999</v>
      </c>
      <c r="AD40" s="10">
        <v>218.09304800000001</v>
      </c>
      <c r="AE40" s="10">
        <v>216.510696</v>
      </c>
      <c r="AF40" s="10">
        <v>216.191498</v>
      </c>
      <c r="AG40" s="9">
        <v>-3.1902E-2</v>
      </c>
    </row>
    <row r="41" spans="1:33" ht="12" x14ac:dyDescent="0.3"/>
    <row r="42" spans="1:33" ht="12" x14ac:dyDescent="0.3">
      <c r="A42" s="8" t="s">
        <v>59</v>
      </c>
      <c r="B42" s="11" t="s">
        <v>58</v>
      </c>
      <c r="C42" s="10">
        <v>-12.577393000000001</v>
      </c>
      <c r="D42" s="10">
        <v>-1.5709230000000001</v>
      </c>
      <c r="E42" s="10">
        <v>-1.431335</v>
      </c>
      <c r="F42" s="10">
        <v>-1.8317570000000001</v>
      </c>
      <c r="G42" s="10">
        <v>-1.8159479999999999</v>
      </c>
      <c r="H42" s="10">
        <v>-2.3173520000000001</v>
      </c>
      <c r="I42" s="10">
        <v>-0.25408900000000001</v>
      </c>
      <c r="J42" s="10">
        <v>-1.4465E-2</v>
      </c>
      <c r="K42" s="10">
        <v>-0.19516</v>
      </c>
      <c r="L42" s="10">
        <v>-0.26516699999999999</v>
      </c>
      <c r="M42" s="10">
        <v>-0.25448599999999999</v>
      </c>
      <c r="N42" s="10">
        <v>-5.5542000000000001E-2</v>
      </c>
      <c r="O42" s="10">
        <v>-0.34719800000000001</v>
      </c>
      <c r="P42" s="10">
        <v>-0.16833500000000001</v>
      </c>
      <c r="Q42" s="10">
        <v>-8.0382999999999996E-2</v>
      </c>
      <c r="R42" s="10">
        <v>-0.18279999999999999</v>
      </c>
      <c r="S42" s="10">
        <v>4.0889999999999998E-3</v>
      </c>
      <c r="T42" s="10">
        <v>-3.4972999999999997E-2</v>
      </c>
      <c r="U42" s="10">
        <v>-2.8289999999999999E-2</v>
      </c>
      <c r="V42" s="10">
        <v>1.2543E-2</v>
      </c>
      <c r="W42" s="10">
        <v>-3.4241000000000001E-2</v>
      </c>
      <c r="X42" s="10">
        <v>-0.121643</v>
      </c>
      <c r="Y42" s="10">
        <v>-0.14616399999999999</v>
      </c>
      <c r="Z42" s="10">
        <v>7.9349999999999993E-3</v>
      </c>
      <c r="AA42" s="10">
        <v>-0.19753999999999999</v>
      </c>
      <c r="AB42" s="10">
        <v>7.4920000000000004E-3</v>
      </c>
      <c r="AC42" s="10">
        <v>-4.6738000000000002E-2</v>
      </c>
      <c r="AD42" s="10">
        <v>-0.15965299999999999</v>
      </c>
      <c r="AE42" s="10">
        <v>-9.3551999999999996E-2</v>
      </c>
      <c r="AF42" s="10">
        <v>-0.185501</v>
      </c>
      <c r="AG42" s="9" t="s">
        <v>27</v>
      </c>
    </row>
    <row r="43" spans="1:33" ht="12" x14ac:dyDescent="0.3"/>
    <row r="44" spans="1:33" ht="12" x14ac:dyDescent="0.3">
      <c r="B44" s="11" t="s">
        <v>42</v>
      </c>
    </row>
    <row r="45" spans="1:33" ht="14.5" x14ac:dyDescent="0.35">
      <c r="A45" s="8" t="s">
        <v>57</v>
      </c>
      <c r="B45" s="7" t="s">
        <v>56</v>
      </c>
      <c r="C45" s="6">
        <v>36.09639</v>
      </c>
      <c r="D45" s="6">
        <v>32.630760000000002</v>
      </c>
      <c r="E45" s="6">
        <v>33.915461999999998</v>
      </c>
      <c r="F45" s="6">
        <v>35.296463000000003</v>
      </c>
      <c r="G45" s="6">
        <v>33.364291999999999</v>
      </c>
      <c r="H45" s="6">
        <v>31.753447000000001</v>
      </c>
      <c r="I45" s="6">
        <v>31.463259000000001</v>
      </c>
      <c r="J45" s="6">
        <v>30.879743999999999</v>
      </c>
      <c r="K45" s="6">
        <v>30.957892999999999</v>
      </c>
      <c r="L45" s="6">
        <v>31.189464999999998</v>
      </c>
      <c r="M45" s="6">
        <v>31.212212000000001</v>
      </c>
      <c r="N45" s="6">
        <v>31.117805000000001</v>
      </c>
      <c r="O45" s="6">
        <v>31.300339000000001</v>
      </c>
      <c r="P45" s="6">
        <v>31.681459</v>
      </c>
      <c r="Q45" s="6">
        <v>31.53124</v>
      </c>
      <c r="R45" s="6">
        <v>31.965826</v>
      </c>
      <c r="S45" s="6">
        <v>32.581139</v>
      </c>
      <c r="T45" s="6">
        <v>32.893929</v>
      </c>
      <c r="U45" s="6">
        <v>32.950611000000002</v>
      </c>
      <c r="V45" s="6">
        <v>33.743214000000002</v>
      </c>
      <c r="W45" s="6">
        <v>33.904175000000002</v>
      </c>
      <c r="X45" s="6">
        <v>33.970008999999997</v>
      </c>
      <c r="Y45" s="6">
        <v>34.66386</v>
      </c>
      <c r="Z45" s="6">
        <v>34.971195000000002</v>
      </c>
      <c r="AA45" s="6">
        <v>35.419913999999999</v>
      </c>
      <c r="AB45" s="6">
        <v>35.623066000000001</v>
      </c>
      <c r="AC45" s="6">
        <v>35.969676999999997</v>
      </c>
      <c r="AD45" s="6">
        <v>36.386046999999998</v>
      </c>
      <c r="AE45" s="6">
        <v>36.674788999999997</v>
      </c>
      <c r="AF45" s="6">
        <v>36.910366000000003</v>
      </c>
      <c r="AG45" s="5">
        <v>7.6900000000000004E-4</v>
      </c>
    </row>
    <row r="46" spans="1:33" ht="14.5" x14ac:dyDescent="0.35">
      <c r="A46" s="8" t="s">
        <v>55</v>
      </c>
      <c r="B46" s="7" t="s">
        <v>54</v>
      </c>
      <c r="C46" s="12">
        <v>1.751452</v>
      </c>
      <c r="D46" s="12">
        <v>1.58466</v>
      </c>
      <c r="E46" s="12">
        <v>1.615211</v>
      </c>
      <c r="F46" s="12">
        <v>1.656604</v>
      </c>
      <c r="G46" s="12">
        <v>1.577399</v>
      </c>
      <c r="H46" s="12">
        <v>1.5147870000000001</v>
      </c>
      <c r="I46" s="12">
        <v>1.5078769999999999</v>
      </c>
      <c r="J46" s="12">
        <v>1.489382</v>
      </c>
      <c r="K46" s="12">
        <v>1.494969</v>
      </c>
      <c r="L46" s="12">
        <v>1.500256</v>
      </c>
      <c r="M46" s="12">
        <v>1.5028429999999999</v>
      </c>
      <c r="N46" s="12">
        <v>1.4950159999999999</v>
      </c>
      <c r="O46" s="12">
        <v>1.4991859999999999</v>
      </c>
      <c r="P46" s="12">
        <v>1.5157389999999999</v>
      </c>
      <c r="Q46" s="12">
        <v>1.5125949999999999</v>
      </c>
      <c r="R46" s="12">
        <v>1.5304249999999999</v>
      </c>
      <c r="S46" s="12">
        <v>1.545018</v>
      </c>
      <c r="T46" s="12">
        <v>1.556794</v>
      </c>
      <c r="U46" s="12">
        <v>1.561175</v>
      </c>
      <c r="V46" s="12">
        <v>1.5866400000000001</v>
      </c>
      <c r="W46" s="12">
        <v>1.5932850000000001</v>
      </c>
      <c r="X46" s="12">
        <v>1.597434</v>
      </c>
      <c r="Y46" s="12">
        <v>1.6227750000000001</v>
      </c>
      <c r="Z46" s="12">
        <v>1.6352869999999999</v>
      </c>
      <c r="AA46" s="12">
        <v>1.6531419999999999</v>
      </c>
      <c r="AB46" s="12">
        <v>1.6627400000000001</v>
      </c>
      <c r="AC46" s="12">
        <v>1.6769849999999999</v>
      </c>
      <c r="AD46" s="12">
        <v>1.6944250000000001</v>
      </c>
      <c r="AE46" s="12">
        <v>1.7070650000000001</v>
      </c>
      <c r="AF46" s="12">
        <v>1.717819</v>
      </c>
      <c r="AG46" s="5">
        <v>-6.6799999999999997E-4</v>
      </c>
    </row>
    <row r="47" spans="1:33" ht="12" x14ac:dyDescent="0.3"/>
    <row r="48" spans="1:33" ht="12" x14ac:dyDescent="0.3">
      <c r="B48" s="11" t="s">
        <v>37</v>
      </c>
    </row>
    <row r="49" spans="1:33" ht="12" x14ac:dyDescent="0.3">
      <c r="B49" s="11" t="s">
        <v>53</v>
      </c>
    </row>
    <row r="50" spans="1:33" ht="15" customHeight="1" x14ac:dyDescent="0.35">
      <c r="A50" s="8" t="s">
        <v>52</v>
      </c>
      <c r="B50" s="7" t="s">
        <v>34</v>
      </c>
      <c r="C50" s="6">
        <v>75.368033999999994</v>
      </c>
      <c r="D50" s="6">
        <v>73.806831000000003</v>
      </c>
      <c r="E50" s="6">
        <v>74.052955999999995</v>
      </c>
      <c r="F50" s="6">
        <v>73.482285000000005</v>
      </c>
      <c r="G50" s="6">
        <v>72.992851000000002</v>
      </c>
      <c r="H50" s="6">
        <v>72.627937000000003</v>
      </c>
      <c r="I50" s="6">
        <v>72.047424000000007</v>
      </c>
      <c r="J50" s="6">
        <v>71.372719000000004</v>
      </c>
      <c r="K50" s="6">
        <v>71.087569999999999</v>
      </c>
      <c r="L50" s="6">
        <v>70.702697999999998</v>
      </c>
      <c r="M50" s="6">
        <v>70.425819000000004</v>
      </c>
      <c r="N50" s="6">
        <v>70.169296000000003</v>
      </c>
      <c r="O50" s="6">
        <v>69.939650999999998</v>
      </c>
      <c r="P50" s="6">
        <v>69.717185999999998</v>
      </c>
      <c r="Q50" s="6">
        <v>69.468650999999994</v>
      </c>
      <c r="R50" s="6">
        <v>69.219123999999994</v>
      </c>
      <c r="S50" s="6">
        <v>69.001427000000007</v>
      </c>
      <c r="T50" s="6">
        <v>68.764893000000001</v>
      </c>
      <c r="U50" s="6">
        <v>68.673370000000006</v>
      </c>
      <c r="V50" s="6">
        <v>68.569046</v>
      </c>
      <c r="W50" s="6">
        <v>68.438652000000005</v>
      </c>
      <c r="X50" s="6">
        <v>68.256889000000001</v>
      </c>
      <c r="Y50" s="6">
        <v>68.151993000000004</v>
      </c>
      <c r="Z50" s="6">
        <v>68.412864999999996</v>
      </c>
      <c r="AA50" s="6">
        <v>68.278450000000007</v>
      </c>
      <c r="AB50" s="6">
        <v>68.173057999999997</v>
      </c>
      <c r="AC50" s="6">
        <v>67.997878999999998</v>
      </c>
      <c r="AD50" s="6">
        <v>67.856185999999994</v>
      </c>
      <c r="AE50" s="6">
        <v>67.852172999999993</v>
      </c>
      <c r="AF50" s="6">
        <v>67.804512000000003</v>
      </c>
      <c r="AG50" s="5">
        <v>-3.64E-3</v>
      </c>
    </row>
    <row r="51" spans="1:33" ht="15" customHeight="1" x14ac:dyDescent="0.35">
      <c r="A51" s="8" t="s">
        <v>51</v>
      </c>
      <c r="B51" s="7" t="s">
        <v>32</v>
      </c>
      <c r="C51" s="6">
        <v>112.459686</v>
      </c>
      <c r="D51" s="6">
        <v>100.65205400000001</v>
      </c>
      <c r="E51" s="6">
        <v>95.807899000000006</v>
      </c>
      <c r="F51" s="6">
        <v>91.116425000000007</v>
      </c>
      <c r="G51" s="6">
        <v>88.448043999999996</v>
      </c>
      <c r="H51" s="6">
        <v>86.789917000000003</v>
      </c>
      <c r="I51" s="6">
        <v>85.961769000000004</v>
      </c>
      <c r="J51" s="6">
        <v>85.693314000000001</v>
      </c>
      <c r="K51" s="6">
        <v>85.955887000000004</v>
      </c>
      <c r="L51" s="6">
        <v>86.712708000000006</v>
      </c>
      <c r="M51" s="6">
        <v>87.234466999999995</v>
      </c>
      <c r="N51" s="6">
        <v>88.101951999999997</v>
      </c>
      <c r="O51" s="6">
        <v>88.766479000000004</v>
      </c>
      <c r="P51" s="6">
        <v>89.301688999999996</v>
      </c>
      <c r="Q51" s="6">
        <v>89.996429000000006</v>
      </c>
      <c r="R51" s="6">
        <v>90.724425999999994</v>
      </c>
      <c r="S51" s="6">
        <v>91.592369000000005</v>
      </c>
      <c r="T51" s="6">
        <v>92.285263</v>
      </c>
      <c r="U51" s="6">
        <v>93.005814000000001</v>
      </c>
      <c r="V51" s="6">
        <v>93.728745000000004</v>
      </c>
      <c r="W51" s="6">
        <v>94.433707999999996</v>
      </c>
      <c r="X51" s="6">
        <v>95.021552999999997</v>
      </c>
      <c r="Y51" s="6">
        <v>95.709502999999998</v>
      </c>
      <c r="Z51" s="6">
        <v>96.487037999999998</v>
      </c>
      <c r="AA51" s="6">
        <v>97.315040999999994</v>
      </c>
      <c r="AB51" s="6">
        <v>98.081123000000005</v>
      </c>
      <c r="AC51" s="6">
        <v>98.886123999999995</v>
      </c>
      <c r="AD51" s="6">
        <v>99.618195</v>
      </c>
      <c r="AE51" s="6">
        <v>100.27956399999999</v>
      </c>
      <c r="AF51" s="6">
        <v>100.965599</v>
      </c>
      <c r="AG51" s="5">
        <v>-3.7109999999999999E-3</v>
      </c>
    </row>
    <row r="52" spans="1:33" ht="15" customHeight="1" x14ac:dyDescent="0.35">
      <c r="A52" s="8" t="s">
        <v>50</v>
      </c>
      <c r="B52" s="7" t="s">
        <v>30</v>
      </c>
      <c r="C52" s="6">
        <v>51.810600000000001</v>
      </c>
      <c r="D52" s="6">
        <v>51.706733999999997</v>
      </c>
      <c r="E52" s="6">
        <v>52.193255999999998</v>
      </c>
      <c r="F52" s="6">
        <v>52.207462</v>
      </c>
      <c r="G52" s="6">
        <v>52.101832999999999</v>
      </c>
      <c r="H52" s="6">
        <v>51.842995000000002</v>
      </c>
      <c r="I52" s="6">
        <v>51.679957999999999</v>
      </c>
      <c r="J52" s="6">
        <v>51.549477000000003</v>
      </c>
      <c r="K52" s="6">
        <v>51.466144999999997</v>
      </c>
      <c r="L52" s="6">
        <v>51.402774999999998</v>
      </c>
      <c r="M52" s="6">
        <v>51.412643000000003</v>
      </c>
      <c r="N52" s="6">
        <v>51.432822999999999</v>
      </c>
      <c r="O52" s="6">
        <v>51.243068999999998</v>
      </c>
      <c r="P52" s="6">
        <v>51.340713999999998</v>
      </c>
      <c r="Q52" s="6">
        <v>51.243983999999998</v>
      </c>
      <c r="R52" s="6">
        <v>51.060547</v>
      </c>
      <c r="S52" s="6">
        <v>50.921348999999999</v>
      </c>
      <c r="T52" s="6">
        <v>51.187503999999997</v>
      </c>
      <c r="U52" s="6">
        <v>51.100257999999997</v>
      </c>
      <c r="V52" s="6">
        <v>51.124251999999998</v>
      </c>
      <c r="W52" s="6">
        <v>51.162697000000001</v>
      </c>
      <c r="X52" s="6">
        <v>51.199047</v>
      </c>
      <c r="Y52" s="6">
        <v>51.252364999999998</v>
      </c>
      <c r="Z52" s="6">
        <v>51.152183999999998</v>
      </c>
      <c r="AA52" s="6">
        <v>51.218445000000003</v>
      </c>
      <c r="AB52" s="6">
        <v>51.301040999999998</v>
      </c>
      <c r="AC52" s="6">
        <v>51.342762</v>
      </c>
      <c r="AD52" s="6">
        <v>51.394427999999998</v>
      </c>
      <c r="AE52" s="6">
        <v>51.47345</v>
      </c>
      <c r="AF52" s="6">
        <v>51.551814999999998</v>
      </c>
      <c r="AG52" s="5">
        <v>-1.73E-4</v>
      </c>
    </row>
    <row r="53" spans="1:33" ht="15" customHeight="1" x14ac:dyDescent="0.35">
      <c r="A53" s="8" t="s">
        <v>49</v>
      </c>
      <c r="B53" s="7" t="s">
        <v>28</v>
      </c>
      <c r="C53" s="6" t="s">
        <v>27</v>
      </c>
      <c r="D53" s="6" t="s">
        <v>27</v>
      </c>
      <c r="E53" s="6" t="s">
        <v>27</v>
      </c>
      <c r="F53" s="6" t="s">
        <v>27</v>
      </c>
      <c r="G53" s="6" t="s">
        <v>27</v>
      </c>
      <c r="H53" s="6" t="s">
        <v>27</v>
      </c>
      <c r="I53" s="6" t="s">
        <v>27</v>
      </c>
      <c r="J53" s="6" t="s">
        <v>27</v>
      </c>
      <c r="K53" s="6" t="s">
        <v>27</v>
      </c>
      <c r="L53" s="6" t="s">
        <v>27</v>
      </c>
      <c r="M53" s="6" t="s">
        <v>27</v>
      </c>
      <c r="N53" s="6" t="s">
        <v>27</v>
      </c>
      <c r="O53" s="6" t="s">
        <v>27</v>
      </c>
      <c r="P53" s="6" t="s">
        <v>27</v>
      </c>
      <c r="Q53" s="6" t="s">
        <v>27</v>
      </c>
      <c r="R53" s="6" t="s">
        <v>27</v>
      </c>
      <c r="S53" s="6" t="s">
        <v>27</v>
      </c>
      <c r="T53" s="6" t="s">
        <v>27</v>
      </c>
      <c r="U53" s="6" t="s">
        <v>27</v>
      </c>
      <c r="V53" s="6" t="s">
        <v>27</v>
      </c>
      <c r="W53" s="6" t="s">
        <v>27</v>
      </c>
      <c r="X53" s="6" t="s">
        <v>27</v>
      </c>
      <c r="Y53" s="6" t="s">
        <v>27</v>
      </c>
      <c r="Z53" s="6" t="s">
        <v>27</v>
      </c>
      <c r="AA53" s="6" t="s">
        <v>27</v>
      </c>
      <c r="AB53" s="6" t="s">
        <v>27</v>
      </c>
      <c r="AC53" s="6" t="s">
        <v>27</v>
      </c>
      <c r="AD53" s="6" t="s">
        <v>27</v>
      </c>
      <c r="AE53" s="6" t="s">
        <v>27</v>
      </c>
      <c r="AF53" s="6" t="s">
        <v>27</v>
      </c>
      <c r="AG53" s="5" t="s">
        <v>27</v>
      </c>
    </row>
    <row r="54" spans="1:33" ht="15" customHeight="1" x14ac:dyDescent="0.3">
      <c r="B54" s="11" t="s">
        <v>26</v>
      </c>
    </row>
    <row r="55" spans="1:33" ht="15" customHeight="1" x14ac:dyDescent="0.35">
      <c r="A55" s="8" t="s">
        <v>48</v>
      </c>
      <c r="B55" s="7" t="s">
        <v>47</v>
      </c>
      <c r="C55" s="6">
        <v>41.192977999999997</v>
      </c>
      <c r="D55" s="6">
        <v>37.947414000000002</v>
      </c>
      <c r="E55" s="6">
        <v>38.365765000000003</v>
      </c>
      <c r="F55" s="6">
        <v>38.972084000000002</v>
      </c>
      <c r="G55" s="6">
        <v>37.176578999999997</v>
      </c>
      <c r="H55" s="6">
        <v>36.234932000000001</v>
      </c>
      <c r="I55" s="6">
        <v>35.663573999999997</v>
      </c>
      <c r="J55" s="6">
        <v>35.088740999999999</v>
      </c>
      <c r="K55" s="6">
        <v>34.812438999999998</v>
      </c>
      <c r="L55" s="6">
        <v>34.660102999999999</v>
      </c>
      <c r="M55" s="6">
        <v>34.51746</v>
      </c>
      <c r="N55" s="6">
        <v>34.275466999999999</v>
      </c>
      <c r="O55" s="6">
        <v>34.095657000000003</v>
      </c>
      <c r="P55" s="6">
        <v>33.839897000000001</v>
      </c>
      <c r="Q55" s="6">
        <v>33.145575999999998</v>
      </c>
      <c r="R55" s="6">
        <v>32.741126999999999</v>
      </c>
      <c r="S55" s="6">
        <v>33.213417</v>
      </c>
      <c r="T55" s="6">
        <v>33.130726000000003</v>
      </c>
      <c r="U55" s="6">
        <v>32.980175000000003</v>
      </c>
      <c r="V55" s="6">
        <v>32.932380999999999</v>
      </c>
      <c r="W55" s="6">
        <v>32.683352999999997</v>
      </c>
      <c r="X55" s="6">
        <v>32.485695</v>
      </c>
      <c r="Y55" s="6">
        <v>32.183861</v>
      </c>
      <c r="Z55" s="6">
        <v>31.956900000000001</v>
      </c>
      <c r="AA55" s="6">
        <v>31.934108999999999</v>
      </c>
      <c r="AB55" s="6">
        <v>31.335788999999998</v>
      </c>
      <c r="AC55" s="6">
        <v>31.182756000000001</v>
      </c>
      <c r="AD55" s="6">
        <v>30.955045999999999</v>
      </c>
      <c r="AE55" s="6">
        <v>30.944447</v>
      </c>
      <c r="AF55" s="6">
        <v>30.928951000000001</v>
      </c>
      <c r="AG55" s="5">
        <v>-9.8329999999999997E-3</v>
      </c>
    </row>
    <row r="56" spans="1:33" ht="15" customHeight="1" x14ac:dyDescent="0.35">
      <c r="A56" s="8" t="s">
        <v>46</v>
      </c>
      <c r="B56" s="7" t="s">
        <v>45</v>
      </c>
      <c r="C56" s="12">
        <v>2.1144310000000002</v>
      </c>
      <c r="D56" s="12">
        <v>1.9634</v>
      </c>
      <c r="E56" s="12">
        <v>1.9707520000000001</v>
      </c>
      <c r="F56" s="12">
        <v>1.9888809999999999</v>
      </c>
      <c r="G56" s="12">
        <v>1.9204319999999999</v>
      </c>
      <c r="H56" s="12">
        <v>1.883821</v>
      </c>
      <c r="I56" s="12">
        <v>1.8707640000000001</v>
      </c>
      <c r="J56" s="12">
        <v>1.8576630000000001</v>
      </c>
      <c r="K56" s="12">
        <v>1.848201</v>
      </c>
      <c r="L56" s="12">
        <v>1.839005</v>
      </c>
      <c r="M56" s="12">
        <v>1.8360650000000001</v>
      </c>
      <c r="N56" s="12">
        <v>1.821345</v>
      </c>
      <c r="O56" s="12">
        <v>1.806991</v>
      </c>
      <c r="P56" s="12">
        <v>1.8007960000000001</v>
      </c>
      <c r="Q56" s="12">
        <v>1.7740849999999999</v>
      </c>
      <c r="R56" s="12">
        <v>1.754632</v>
      </c>
      <c r="S56" s="12">
        <v>1.750081</v>
      </c>
      <c r="T56" s="12">
        <v>1.7424759999999999</v>
      </c>
      <c r="U56" s="12">
        <v>1.7348669999999999</v>
      </c>
      <c r="V56" s="12">
        <v>1.7242249999999999</v>
      </c>
      <c r="W56" s="12">
        <v>1.7128190000000001</v>
      </c>
      <c r="X56" s="12">
        <v>1.7055100000000001</v>
      </c>
      <c r="Y56" s="12">
        <v>1.6881170000000001</v>
      </c>
      <c r="Z56" s="12">
        <v>1.6786799999999999</v>
      </c>
      <c r="AA56" s="12">
        <v>1.6742239999999999</v>
      </c>
      <c r="AB56" s="12">
        <v>1.6520079999999999</v>
      </c>
      <c r="AC56" s="12">
        <v>1.6449940000000001</v>
      </c>
      <c r="AD56" s="12">
        <v>1.636431</v>
      </c>
      <c r="AE56" s="12">
        <v>1.6351199999999999</v>
      </c>
      <c r="AF56" s="12">
        <v>1.6331789999999999</v>
      </c>
      <c r="AG56" s="5">
        <v>-8.8660000000000006E-3</v>
      </c>
    </row>
    <row r="57" spans="1:33" ht="15" customHeight="1" x14ac:dyDescent="0.3">
      <c r="A57" s="8" t="s">
        <v>44</v>
      </c>
      <c r="B57" s="11" t="s">
        <v>20</v>
      </c>
      <c r="C57" s="10">
        <v>43.920296</v>
      </c>
      <c r="D57" s="10">
        <v>40.701233000000002</v>
      </c>
      <c r="E57" s="10">
        <v>41.304183999999999</v>
      </c>
      <c r="F57" s="10">
        <v>42.225098000000003</v>
      </c>
      <c r="G57" s="10">
        <v>40.761634999999998</v>
      </c>
      <c r="H57" s="10">
        <v>39.933140000000002</v>
      </c>
      <c r="I57" s="10">
        <v>39.594154000000003</v>
      </c>
      <c r="J57" s="10">
        <v>39.017876000000001</v>
      </c>
      <c r="K57" s="10">
        <v>38.854030999999999</v>
      </c>
      <c r="L57" s="10">
        <v>38.792617999999997</v>
      </c>
      <c r="M57" s="10">
        <v>38.748646000000001</v>
      </c>
      <c r="N57" s="10">
        <v>38.669369000000003</v>
      </c>
      <c r="O57" s="10">
        <v>38.563865999999997</v>
      </c>
      <c r="P57" s="10">
        <v>38.612583000000001</v>
      </c>
      <c r="Q57" s="10">
        <v>38.196812000000001</v>
      </c>
      <c r="R57" s="10">
        <v>38.043044999999999</v>
      </c>
      <c r="S57" s="10">
        <v>38.698794999999997</v>
      </c>
      <c r="T57" s="10">
        <v>38.814945000000002</v>
      </c>
      <c r="U57" s="10">
        <v>38.738143999999998</v>
      </c>
      <c r="V57" s="10">
        <v>39.082413000000003</v>
      </c>
      <c r="W57" s="10">
        <v>39.021790000000003</v>
      </c>
      <c r="X57" s="10">
        <v>38.98048</v>
      </c>
      <c r="Y57" s="10">
        <v>39.044575000000002</v>
      </c>
      <c r="Z57" s="10">
        <v>39.032783999999999</v>
      </c>
      <c r="AA57" s="10">
        <v>39.153804999999998</v>
      </c>
      <c r="AB57" s="10">
        <v>38.965091999999999</v>
      </c>
      <c r="AC57" s="10">
        <v>39.052653999999997</v>
      </c>
      <c r="AD57" s="10">
        <v>39.252167</v>
      </c>
      <c r="AE57" s="10">
        <v>39.338810000000002</v>
      </c>
      <c r="AF57" s="10">
        <v>39.465972999999998</v>
      </c>
      <c r="AG57" s="9">
        <v>-3.6809999999999998E-3</v>
      </c>
    </row>
    <row r="58" spans="1:33" ht="15" customHeight="1" x14ac:dyDescent="0.35">
      <c r="A58" s="8" t="s">
        <v>43</v>
      </c>
      <c r="B58" s="7" t="s">
        <v>18</v>
      </c>
      <c r="C58" s="6">
        <v>84.137589000000006</v>
      </c>
      <c r="D58" s="6">
        <v>78.655333999999996</v>
      </c>
      <c r="E58" s="6">
        <v>73.916847000000004</v>
      </c>
      <c r="F58" s="6">
        <v>72.022682000000003</v>
      </c>
      <c r="G58" s="6">
        <v>69.121421999999995</v>
      </c>
      <c r="H58" s="6">
        <v>66.161743000000001</v>
      </c>
      <c r="I58" s="6">
        <v>65.534721000000005</v>
      </c>
      <c r="J58" s="6">
        <v>65.266311999999999</v>
      </c>
      <c r="K58" s="6">
        <v>65.24324</v>
      </c>
      <c r="L58" s="6">
        <v>65.273048000000003</v>
      </c>
      <c r="M58" s="6">
        <v>65.461844999999997</v>
      </c>
      <c r="N58" s="6">
        <v>64.983497999999997</v>
      </c>
      <c r="O58" s="6">
        <v>65.580399</v>
      </c>
      <c r="P58" s="6">
        <v>65.943031000000005</v>
      </c>
      <c r="Q58" s="6">
        <v>65.950951000000003</v>
      </c>
      <c r="R58" s="6">
        <v>66.532973999999996</v>
      </c>
      <c r="S58" s="6">
        <v>66.712112000000005</v>
      </c>
      <c r="T58" s="6">
        <v>67.116371000000001</v>
      </c>
      <c r="U58" s="6">
        <v>67.273887999999999</v>
      </c>
      <c r="V58" s="6">
        <v>67.817290999999997</v>
      </c>
      <c r="W58" s="6">
        <v>68.140602000000001</v>
      </c>
      <c r="X58" s="6">
        <v>68.141509999999997</v>
      </c>
      <c r="Y58" s="6">
        <v>68.815628000000004</v>
      </c>
      <c r="Z58" s="6">
        <v>69.181358000000003</v>
      </c>
      <c r="AA58" s="6">
        <v>69.311233999999999</v>
      </c>
      <c r="AB58" s="6">
        <v>69.795128000000005</v>
      </c>
      <c r="AC58" s="6">
        <v>70.176879999999997</v>
      </c>
      <c r="AD58" s="6">
        <v>70.131927000000005</v>
      </c>
      <c r="AE58" s="6">
        <v>70.366118999999998</v>
      </c>
      <c r="AF58" s="6">
        <v>70.511795000000006</v>
      </c>
      <c r="AG58" s="5">
        <v>-6.0740000000000004E-3</v>
      </c>
    </row>
    <row r="61" spans="1:33" ht="15" customHeight="1" x14ac:dyDescent="0.3">
      <c r="B61" s="11" t="s">
        <v>42</v>
      </c>
    </row>
    <row r="62" spans="1:33" ht="15" customHeight="1" x14ac:dyDescent="0.35">
      <c r="A62" s="8" t="s">
        <v>41</v>
      </c>
      <c r="B62" s="7" t="s">
        <v>40</v>
      </c>
      <c r="C62" s="6">
        <v>36.09639</v>
      </c>
      <c r="D62" s="6">
        <v>33.409447</v>
      </c>
      <c r="E62" s="6">
        <v>35.321339000000002</v>
      </c>
      <c r="F62" s="6">
        <v>37.574181000000003</v>
      </c>
      <c r="G62" s="6">
        <v>36.372382999999999</v>
      </c>
      <c r="H62" s="6">
        <v>35.504303</v>
      </c>
      <c r="I62" s="6">
        <v>36.137970000000003</v>
      </c>
      <c r="J62" s="6">
        <v>36.456474</v>
      </c>
      <c r="K62" s="6">
        <v>37.566142999999997</v>
      </c>
      <c r="L62" s="6">
        <v>38.877102000000001</v>
      </c>
      <c r="M62" s="6">
        <v>39.972926999999999</v>
      </c>
      <c r="N62" s="6">
        <v>40.920665999999997</v>
      </c>
      <c r="O62" s="6">
        <v>42.246459999999999</v>
      </c>
      <c r="P62" s="6">
        <v>43.878036000000002</v>
      </c>
      <c r="Q62" s="6">
        <v>44.779117999999997</v>
      </c>
      <c r="R62" s="6">
        <v>46.520603000000001</v>
      </c>
      <c r="S62" s="6">
        <v>48.592208999999997</v>
      </c>
      <c r="T62" s="6">
        <v>50.225963999999998</v>
      </c>
      <c r="U62" s="6">
        <v>51.479702000000003</v>
      </c>
      <c r="V62" s="6">
        <v>53.977814000000002</v>
      </c>
      <c r="W62" s="6">
        <v>55.488002999999999</v>
      </c>
      <c r="X62" s="6">
        <v>56.861702000000001</v>
      </c>
      <c r="Y62" s="6">
        <v>59.306477000000001</v>
      </c>
      <c r="Z62" s="6">
        <v>61.127769000000001</v>
      </c>
      <c r="AA62" s="6">
        <v>63.208866</v>
      </c>
      <c r="AB62" s="6">
        <v>64.905731000000003</v>
      </c>
      <c r="AC62" s="6">
        <v>66.830642999999995</v>
      </c>
      <c r="AD62" s="6">
        <v>68.896666999999994</v>
      </c>
      <c r="AE62" s="6">
        <v>70.725409999999997</v>
      </c>
      <c r="AF62" s="6">
        <v>72.420845</v>
      </c>
      <c r="AG62" s="5">
        <v>2.4301E-2</v>
      </c>
    </row>
    <row r="63" spans="1:33" ht="15" customHeight="1" x14ac:dyDescent="0.35">
      <c r="A63" s="8" t="s">
        <v>39</v>
      </c>
      <c r="B63" s="7" t="s">
        <v>38</v>
      </c>
      <c r="C63" s="12">
        <v>1.751452</v>
      </c>
      <c r="D63" s="12">
        <v>1.6224749999999999</v>
      </c>
      <c r="E63" s="12">
        <v>1.6821660000000001</v>
      </c>
      <c r="F63" s="12">
        <v>1.763506</v>
      </c>
      <c r="G63" s="12">
        <v>1.7196149999999999</v>
      </c>
      <c r="H63" s="12">
        <v>1.6937199999999999</v>
      </c>
      <c r="I63" s="12">
        <v>1.731913</v>
      </c>
      <c r="J63" s="12">
        <v>1.7583569999999999</v>
      </c>
      <c r="K63" s="12">
        <v>1.814084</v>
      </c>
      <c r="L63" s="12">
        <v>1.870042</v>
      </c>
      <c r="M63" s="12">
        <v>1.9246639999999999</v>
      </c>
      <c r="N63" s="12">
        <v>1.9659819999999999</v>
      </c>
      <c r="O63" s="12">
        <v>2.0234700000000001</v>
      </c>
      <c r="P63" s="12">
        <v>2.099262</v>
      </c>
      <c r="Q63" s="12">
        <v>2.1481129999999999</v>
      </c>
      <c r="R63" s="12">
        <v>2.2272620000000001</v>
      </c>
      <c r="S63" s="12">
        <v>2.3042729999999998</v>
      </c>
      <c r="T63" s="12">
        <v>2.3770790000000002</v>
      </c>
      <c r="U63" s="12">
        <v>2.4390689999999999</v>
      </c>
      <c r="V63" s="12">
        <v>2.53809</v>
      </c>
      <c r="W63" s="12">
        <v>2.6075900000000001</v>
      </c>
      <c r="X63" s="12">
        <v>2.6739120000000001</v>
      </c>
      <c r="Y63" s="12">
        <v>2.7764090000000001</v>
      </c>
      <c r="Z63" s="12">
        <v>2.858393</v>
      </c>
      <c r="AA63" s="12">
        <v>2.9501270000000002</v>
      </c>
      <c r="AB63" s="12">
        <v>3.0295369999999999</v>
      </c>
      <c r="AC63" s="12">
        <v>3.1157910000000002</v>
      </c>
      <c r="AD63" s="12">
        <v>3.2083789999999999</v>
      </c>
      <c r="AE63" s="12">
        <v>3.2919849999999999</v>
      </c>
      <c r="AF63" s="12">
        <v>3.3704879999999999</v>
      </c>
      <c r="AG63" s="5">
        <v>2.283E-2</v>
      </c>
    </row>
    <row r="65" spans="1:34" ht="15" customHeight="1" x14ac:dyDescent="0.3">
      <c r="B65" s="11" t="s">
        <v>37</v>
      </c>
    </row>
    <row r="66" spans="1:34" ht="12" x14ac:dyDescent="0.3">
      <c r="B66" s="11" t="s">
        <v>36</v>
      </c>
    </row>
    <row r="67" spans="1:34" ht="15" customHeight="1" x14ac:dyDescent="0.35">
      <c r="A67" s="8" t="s">
        <v>35</v>
      </c>
      <c r="B67" s="7" t="s">
        <v>34</v>
      </c>
      <c r="C67" s="6">
        <v>75.368033999999994</v>
      </c>
      <c r="D67" s="6">
        <v>75.568129999999996</v>
      </c>
      <c r="E67" s="6">
        <v>77.122626999999994</v>
      </c>
      <c r="F67" s="6">
        <v>78.224166999999994</v>
      </c>
      <c r="G67" s="6">
        <v>79.573807000000002</v>
      </c>
      <c r="H67" s="6">
        <v>81.207069000000004</v>
      </c>
      <c r="I67" s="6">
        <v>82.751998999999998</v>
      </c>
      <c r="J67" s="6">
        <v>84.262282999999996</v>
      </c>
      <c r="K67" s="6">
        <v>86.261878999999993</v>
      </c>
      <c r="L67" s="6">
        <v>88.129638999999997</v>
      </c>
      <c r="M67" s="6">
        <v>90.193100000000001</v>
      </c>
      <c r="N67" s="6">
        <v>92.274315000000001</v>
      </c>
      <c r="O67" s="6">
        <v>94.398421999999997</v>
      </c>
      <c r="P67" s="6">
        <v>96.556563999999995</v>
      </c>
      <c r="Q67" s="6">
        <v>98.655968000000001</v>
      </c>
      <c r="R67" s="6">
        <v>100.736183</v>
      </c>
      <c r="S67" s="6">
        <v>102.910202</v>
      </c>
      <c r="T67" s="6">
        <v>104.997581</v>
      </c>
      <c r="U67" s="6">
        <v>107.290413</v>
      </c>
      <c r="V67" s="6">
        <v>109.68744700000001</v>
      </c>
      <c r="W67" s="6">
        <v>112.007576</v>
      </c>
      <c r="X67" s="6">
        <v>114.25380699999999</v>
      </c>
      <c r="Y67" s="6">
        <v>116.601387</v>
      </c>
      <c r="Z67" s="6">
        <v>119.582016</v>
      </c>
      <c r="AA67" s="6">
        <v>121.846802</v>
      </c>
      <c r="AB67" s="6">
        <v>124.212273</v>
      </c>
      <c r="AC67" s="6">
        <v>126.33813499999999</v>
      </c>
      <c r="AD67" s="6">
        <v>128.48509200000001</v>
      </c>
      <c r="AE67" s="6">
        <v>130.84936500000001</v>
      </c>
      <c r="AF67" s="6">
        <v>133.03743</v>
      </c>
      <c r="AG67" s="5">
        <v>1.9788E-2</v>
      </c>
    </row>
    <row r="68" spans="1:34" ht="15" customHeight="1" x14ac:dyDescent="0.35">
      <c r="A68" s="8" t="s">
        <v>33</v>
      </c>
      <c r="B68" s="7" t="s">
        <v>32</v>
      </c>
      <c r="C68" s="6">
        <v>112.459686</v>
      </c>
      <c r="D68" s="6">
        <v>103.05397000000001</v>
      </c>
      <c r="E68" s="6">
        <v>99.779365999999996</v>
      </c>
      <c r="F68" s="6">
        <v>96.996268999999998</v>
      </c>
      <c r="G68" s="6">
        <v>96.422432000000001</v>
      </c>
      <c r="H68" s="6">
        <v>97.041923999999995</v>
      </c>
      <c r="I68" s="6">
        <v>98.733695999999995</v>
      </c>
      <c r="J68" s="6">
        <v>101.169106</v>
      </c>
      <c r="K68" s="6">
        <v>104.30397000000001</v>
      </c>
      <c r="L68" s="6">
        <v>108.085823</v>
      </c>
      <c r="M68" s="6">
        <v>111.719635</v>
      </c>
      <c r="N68" s="6">
        <v>115.856194</v>
      </c>
      <c r="O68" s="6">
        <v>119.80922700000001</v>
      </c>
      <c r="P68" s="6">
        <v>123.680618</v>
      </c>
      <c r="Q68" s="6">
        <v>127.808502</v>
      </c>
      <c r="R68" s="6">
        <v>132.033356</v>
      </c>
      <c r="S68" s="6">
        <v>136.602814</v>
      </c>
      <c r="T68" s="6">
        <v>140.91098</v>
      </c>
      <c r="U68" s="6">
        <v>145.30569499999999</v>
      </c>
      <c r="V68" s="6">
        <v>149.93450899999999</v>
      </c>
      <c r="W68" s="6">
        <v>154.551422</v>
      </c>
      <c r="X68" s="6">
        <v>159.05462600000001</v>
      </c>
      <c r="Y68" s="6">
        <v>163.74958799999999</v>
      </c>
      <c r="Z68" s="6">
        <v>168.65415999999999</v>
      </c>
      <c r="AA68" s="6">
        <v>173.66426100000001</v>
      </c>
      <c r="AB68" s="6">
        <v>178.705185</v>
      </c>
      <c r="AC68" s="6">
        <v>183.72761499999999</v>
      </c>
      <c r="AD68" s="6">
        <v>188.62617499999999</v>
      </c>
      <c r="AE68" s="6">
        <v>193.38391100000001</v>
      </c>
      <c r="AF68" s="6">
        <v>198.10192900000001</v>
      </c>
      <c r="AG68" s="5">
        <v>1.9716000000000001E-2</v>
      </c>
    </row>
    <row r="69" spans="1:34" ht="15" customHeight="1" x14ac:dyDescent="0.35">
      <c r="A69" s="8" t="s">
        <v>31</v>
      </c>
      <c r="B69" s="7" t="s">
        <v>30</v>
      </c>
      <c r="C69" s="6">
        <v>51.810600000000001</v>
      </c>
      <c r="D69" s="6">
        <v>52.940643000000001</v>
      </c>
      <c r="E69" s="6">
        <v>54.356791999999999</v>
      </c>
      <c r="F69" s="6">
        <v>55.576466000000003</v>
      </c>
      <c r="G69" s="6">
        <v>56.799281999999998</v>
      </c>
      <c r="H69" s="6">
        <v>57.966918999999997</v>
      </c>
      <c r="I69" s="6">
        <v>59.358401999999998</v>
      </c>
      <c r="J69" s="6">
        <v>60.859062000000002</v>
      </c>
      <c r="K69" s="6">
        <v>62.452072000000001</v>
      </c>
      <c r="L69" s="6">
        <v>64.072624000000005</v>
      </c>
      <c r="M69" s="6">
        <v>65.843261999999996</v>
      </c>
      <c r="N69" s="6">
        <v>67.635406000000003</v>
      </c>
      <c r="O69" s="6">
        <v>69.163405999999995</v>
      </c>
      <c r="P69" s="6">
        <v>71.105614000000003</v>
      </c>
      <c r="Q69" s="6">
        <v>72.774185000000003</v>
      </c>
      <c r="R69" s="6">
        <v>74.309593000000007</v>
      </c>
      <c r="S69" s="6">
        <v>75.945189999999997</v>
      </c>
      <c r="T69" s="6">
        <v>78.158546000000001</v>
      </c>
      <c r="U69" s="6">
        <v>79.835419000000002</v>
      </c>
      <c r="V69" s="6">
        <v>81.781631000000004</v>
      </c>
      <c r="W69" s="6">
        <v>83.733528000000007</v>
      </c>
      <c r="X69" s="6">
        <v>85.701042000000001</v>
      </c>
      <c r="Y69" s="6">
        <v>87.687781999999999</v>
      </c>
      <c r="Z69" s="6">
        <v>89.411270000000002</v>
      </c>
      <c r="AA69" s="6">
        <v>91.402252000000004</v>
      </c>
      <c r="AB69" s="6">
        <v>93.471221999999997</v>
      </c>
      <c r="AC69" s="6">
        <v>95.393394000000001</v>
      </c>
      <c r="AD69" s="6">
        <v>97.314903000000001</v>
      </c>
      <c r="AE69" s="6">
        <v>99.263855000000007</v>
      </c>
      <c r="AF69" s="6">
        <v>101.148445</v>
      </c>
      <c r="AG69" s="5">
        <v>2.3337E-2</v>
      </c>
    </row>
    <row r="70" spans="1:34" ht="15" customHeight="1" x14ac:dyDescent="0.35">
      <c r="A70" s="8" t="s">
        <v>29</v>
      </c>
      <c r="B70" s="7" t="s">
        <v>28</v>
      </c>
      <c r="C70" s="6" t="s">
        <v>27</v>
      </c>
      <c r="D70" s="6" t="s">
        <v>27</v>
      </c>
      <c r="E70" s="6" t="s">
        <v>27</v>
      </c>
      <c r="F70" s="6" t="s">
        <v>27</v>
      </c>
      <c r="G70" s="6" t="s">
        <v>27</v>
      </c>
      <c r="H70" s="6" t="s">
        <v>27</v>
      </c>
      <c r="I70" s="6" t="s">
        <v>27</v>
      </c>
      <c r="J70" s="6" t="s">
        <v>27</v>
      </c>
      <c r="K70" s="6" t="s">
        <v>27</v>
      </c>
      <c r="L70" s="6" t="s">
        <v>27</v>
      </c>
      <c r="M70" s="6" t="s">
        <v>27</v>
      </c>
      <c r="N70" s="6" t="s">
        <v>27</v>
      </c>
      <c r="O70" s="6" t="s">
        <v>27</v>
      </c>
      <c r="P70" s="6" t="s">
        <v>27</v>
      </c>
      <c r="Q70" s="6" t="s">
        <v>27</v>
      </c>
      <c r="R70" s="6" t="s">
        <v>27</v>
      </c>
      <c r="S70" s="6" t="s">
        <v>27</v>
      </c>
      <c r="T70" s="6" t="s">
        <v>27</v>
      </c>
      <c r="U70" s="6" t="s">
        <v>27</v>
      </c>
      <c r="V70" s="6" t="s">
        <v>27</v>
      </c>
      <c r="W70" s="6" t="s">
        <v>27</v>
      </c>
      <c r="X70" s="6" t="s">
        <v>27</v>
      </c>
      <c r="Y70" s="6" t="s">
        <v>27</v>
      </c>
      <c r="Z70" s="6" t="s">
        <v>27</v>
      </c>
      <c r="AA70" s="6" t="s">
        <v>27</v>
      </c>
      <c r="AB70" s="6" t="s">
        <v>27</v>
      </c>
      <c r="AC70" s="6" t="s">
        <v>27</v>
      </c>
      <c r="AD70" s="6" t="s">
        <v>27</v>
      </c>
      <c r="AE70" s="6" t="s">
        <v>27</v>
      </c>
      <c r="AF70" s="6" t="s">
        <v>27</v>
      </c>
      <c r="AG70" s="5" t="s">
        <v>27</v>
      </c>
    </row>
    <row r="71" spans="1:34" ht="15" customHeight="1" x14ac:dyDescent="0.3">
      <c r="B71" s="11" t="s">
        <v>26</v>
      </c>
    </row>
    <row r="72" spans="1:34" ht="15" customHeight="1" x14ac:dyDescent="0.35">
      <c r="A72" s="8" t="s">
        <v>25</v>
      </c>
      <c r="B72" s="7" t="s">
        <v>24</v>
      </c>
      <c r="C72" s="6">
        <v>41.192977999999997</v>
      </c>
      <c r="D72" s="6">
        <v>38.852978</v>
      </c>
      <c r="E72" s="6">
        <v>39.956116000000002</v>
      </c>
      <c r="F72" s="6">
        <v>41.486992000000001</v>
      </c>
      <c r="G72" s="6">
        <v>40.528381000000003</v>
      </c>
      <c r="H72" s="6">
        <v>40.515163000000001</v>
      </c>
      <c r="I72" s="6">
        <v>40.962353</v>
      </c>
      <c r="J72" s="6">
        <v>41.425593999999997</v>
      </c>
      <c r="K72" s="6">
        <v>42.243476999999999</v>
      </c>
      <c r="L72" s="6">
        <v>43.203189999999999</v>
      </c>
      <c r="M72" s="6">
        <v>44.205897999999998</v>
      </c>
      <c r="N72" s="6">
        <v>45.073067000000002</v>
      </c>
      <c r="O72" s="6">
        <v>46.019337</v>
      </c>
      <c r="P72" s="6">
        <v>46.867415999999999</v>
      </c>
      <c r="Q72" s="6">
        <v>47.071716000000002</v>
      </c>
      <c r="R72" s="6">
        <v>47.648918000000002</v>
      </c>
      <c r="S72" s="6">
        <v>49.535198000000001</v>
      </c>
      <c r="T72" s="6">
        <v>50.587532000000003</v>
      </c>
      <c r="U72" s="6">
        <v>51.525889999999997</v>
      </c>
      <c r="V72" s="6">
        <v>52.680751999999998</v>
      </c>
      <c r="W72" s="6">
        <v>53.489994000000003</v>
      </c>
      <c r="X72" s="6">
        <v>54.377144000000001</v>
      </c>
      <c r="Y72" s="6">
        <v>55.063437999999998</v>
      </c>
      <c r="Z72" s="6">
        <v>55.858944000000001</v>
      </c>
      <c r="AA72" s="6">
        <v>56.988247000000001</v>
      </c>
      <c r="AB72" s="6">
        <v>57.094250000000002</v>
      </c>
      <c r="AC72" s="6">
        <v>57.936675999999999</v>
      </c>
      <c r="AD72" s="6">
        <v>58.613109999999999</v>
      </c>
      <c r="AE72" s="6">
        <v>59.674747000000004</v>
      </c>
      <c r="AF72" s="6">
        <v>60.684874999999998</v>
      </c>
      <c r="AG72" s="5">
        <v>1.3448999999999999E-2</v>
      </c>
    </row>
    <row r="73" spans="1:34" ht="14.5" x14ac:dyDescent="0.35">
      <c r="A73" s="8" t="s">
        <v>23</v>
      </c>
      <c r="B73" s="7" t="s">
        <v>22</v>
      </c>
      <c r="C73" s="12">
        <v>2.1144310000000002</v>
      </c>
      <c r="D73" s="12">
        <v>2.0102540000000002</v>
      </c>
      <c r="E73" s="12">
        <v>2.0524439999999999</v>
      </c>
      <c r="F73" s="12">
        <v>2.1172249999999999</v>
      </c>
      <c r="G73" s="12">
        <v>2.0935760000000001</v>
      </c>
      <c r="H73" s="12">
        <v>2.1063459999999998</v>
      </c>
      <c r="I73" s="12">
        <v>2.1487159999999998</v>
      </c>
      <c r="J73" s="12">
        <v>2.1931479999999999</v>
      </c>
      <c r="K73" s="12">
        <v>2.2427160000000002</v>
      </c>
      <c r="L73" s="12">
        <v>2.292287</v>
      </c>
      <c r="M73" s="12">
        <v>2.351416</v>
      </c>
      <c r="N73" s="12">
        <v>2.3951129999999998</v>
      </c>
      <c r="O73" s="12">
        <v>2.4389180000000001</v>
      </c>
      <c r="P73" s="12">
        <v>2.4940570000000002</v>
      </c>
      <c r="Q73" s="12">
        <v>2.519469</v>
      </c>
      <c r="R73" s="12">
        <v>2.5535570000000001</v>
      </c>
      <c r="S73" s="12">
        <v>2.6101079999999999</v>
      </c>
      <c r="T73" s="12">
        <v>2.6605979999999998</v>
      </c>
      <c r="U73" s="12">
        <v>2.7104339999999998</v>
      </c>
      <c r="V73" s="12">
        <v>2.7581820000000001</v>
      </c>
      <c r="W73" s="12">
        <v>2.8032219999999999</v>
      </c>
      <c r="X73" s="12">
        <v>2.8548179999999999</v>
      </c>
      <c r="Y73" s="12">
        <v>2.8882020000000002</v>
      </c>
      <c r="Z73" s="12">
        <v>2.9342419999999998</v>
      </c>
      <c r="AA73" s="12">
        <v>2.987749</v>
      </c>
      <c r="AB73" s="12">
        <v>3.0099819999999999</v>
      </c>
      <c r="AC73" s="12">
        <v>3.0563530000000001</v>
      </c>
      <c r="AD73" s="12">
        <v>3.0985680000000002</v>
      </c>
      <c r="AE73" s="12">
        <v>3.1532429999999998</v>
      </c>
      <c r="AF73" s="12">
        <v>3.2044169999999998</v>
      </c>
      <c r="AG73" s="5">
        <v>1.4439E-2</v>
      </c>
    </row>
    <row r="74" spans="1:34" ht="15" customHeight="1" x14ac:dyDescent="0.3">
      <c r="A74" s="8" t="s">
        <v>21</v>
      </c>
      <c r="B74" s="11" t="s">
        <v>20</v>
      </c>
      <c r="C74" s="10">
        <v>43.920296</v>
      </c>
      <c r="D74" s="10">
        <v>41.672511999999998</v>
      </c>
      <c r="E74" s="10">
        <v>43.016337999999998</v>
      </c>
      <c r="F74" s="10">
        <v>44.949928</v>
      </c>
      <c r="G74" s="10">
        <v>44.436664999999998</v>
      </c>
      <c r="H74" s="10">
        <v>44.650219</v>
      </c>
      <c r="I74" s="10">
        <v>45.476928999999998</v>
      </c>
      <c r="J74" s="10">
        <v>46.064312000000001</v>
      </c>
      <c r="K74" s="10">
        <v>47.147784999999999</v>
      </c>
      <c r="L74" s="10">
        <v>48.354294000000003</v>
      </c>
      <c r="M74" s="10">
        <v>49.624701999999999</v>
      </c>
      <c r="N74" s="10">
        <v>50.851151000000002</v>
      </c>
      <c r="O74" s="10">
        <v>52.050133000000002</v>
      </c>
      <c r="P74" s="10">
        <v>53.477469999999997</v>
      </c>
      <c r="Q74" s="10">
        <v>54.245235000000001</v>
      </c>
      <c r="R74" s="10">
        <v>55.364918000000003</v>
      </c>
      <c r="S74" s="10">
        <v>57.716208999999999</v>
      </c>
      <c r="T74" s="10">
        <v>59.266804</v>
      </c>
      <c r="U74" s="10">
        <v>60.521732</v>
      </c>
      <c r="V74" s="10">
        <v>62.518734000000002</v>
      </c>
      <c r="W74" s="10">
        <v>63.863563999999997</v>
      </c>
      <c r="X74" s="10">
        <v>65.248626999999999</v>
      </c>
      <c r="Y74" s="10">
        <v>66.801445000000001</v>
      </c>
      <c r="Z74" s="10">
        <v>68.227210999999997</v>
      </c>
      <c r="AA74" s="10">
        <v>69.872208000000001</v>
      </c>
      <c r="AB74" s="10">
        <v>70.994949000000005</v>
      </c>
      <c r="AC74" s="10">
        <v>72.558723000000001</v>
      </c>
      <c r="AD74" s="10">
        <v>74.323639</v>
      </c>
      <c r="AE74" s="10">
        <v>75.862838999999994</v>
      </c>
      <c r="AF74" s="10">
        <v>77.435142999999997</v>
      </c>
      <c r="AG74" s="9">
        <v>1.9746E-2</v>
      </c>
    </row>
    <row r="75" spans="1:34" ht="15" customHeight="1" x14ac:dyDescent="0.35">
      <c r="A75" s="8" t="s">
        <v>19</v>
      </c>
      <c r="B75" s="7" t="s">
        <v>18</v>
      </c>
      <c r="C75" s="6">
        <v>84.137589000000006</v>
      </c>
      <c r="D75" s="6">
        <v>80.532332999999994</v>
      </c>
      <c r="E75" s="6">
        <v>76.980873000000003</v>
      </c>
      <c r="F75" s="6">
        <v>76.670379999999994</v>
      </c>
      <c r="G75" s="6">
        <v>75.353340000000003</v>
      </c>
      <c r="H75" s="6">
        <v>73.977058</v>
      </c>
      <c r="I75" s="6">
        <v>75.271659999999997</v>
      </c>
      <c r="J75" s="6">
        <v>77.053093000000004</v>
      </c>
      <c r="K75" s="6">
        <v>79.170012999999997</v>
      </c>
      <c r="L75" s="6">
        <v>81.361671000000001</v>
      </c>
      <c r="M75" s="6">
        <v>83.835830999999999</v>
      </c>
      <c r="N75" s="6">
        <v>85.454864999999998</v>
      </c>
      <c r="O75" s="6">
        <v>88.514679000000001</v>
      </c>
      <c r="P75" s="6">
        <v>91.329459999999997</v>
      </c>
      <c r="Q75" s="6">
        <v>93.660301000000004</v>
      </c>
      <c r="R75" s="6">
        <v>96.826972999999995</v>
      </c>
      <c r="S75" s="6">
        <v>99.495872000000006</v>
      </c>
      <c r="T75" s="6">
        <v>102.48043800000001</v>
      </c>
      <c r="U75" s="6">
        <v>105.10395800000001</v>
      </c>
      <c r="V75" s="6">
        <v>108.484894</v>
      </c>
      <c r="W75" s="6">
        <v>111.519783</v>
      </c>
      <c r="X75" s="6">
        <v>114.06068399999999</v>
      </c>
      <c r="Y75" s="6">
        <v>117.736816</v>
      </c>
      <c r="Z75" s="6">
        <v>120.925301</v>
      </c>
      <c r="AA75" s="6">
        <v>123.68987300000001</v>
      </c>
      <c r="AB75" s="6">
        <v>127.167709</v>
      </c>
      <c r="AC75" s="6">
        <v>130.38665800000001</v>
      </c>
      <c r="AD75" s="6">
        <v>132.79418899999999</v>
      </c>
      <c r="AE75" s="6">
        <v>135.69738799999999</v>
      </c>
      <c r="AF75" s="6">
        <v>138.34931900000001</v>
      </c>
      <c r="AG75" s="5">
        <v>1.7297E-2</v>
      </c>
    </row>
    <row r="77" spans="1:34" ht="15" customHeight="1" x14ac:dyDescent="0.3">
      <c r="B77" s="22" t="s">
        <v>17</v>
      </c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21"/>
      <c r="V77" s="21"/>
      <c r="W77" s="21"/>
      <c r="X77" s="21"/>
      <c r="Y77" s="21"/>
      <c r="Z77" s="21"/>
      <c r="AA77" s="21"/>
      <c r="AB77" s="21"/>
      <c r="AC77" s="21"/>
      <c r="AD77" s="21"/>
      <c r="AE77" s="21"/>
      <c r="AF77" s="21"/>
      <c r="AG77" s="21"/>
      <c r="AH77" s="20"/>
    </row>
    <row r="78" spans="1:34" ht="15" customHeight="1" x14ac:dyDescent="0.3">
      <c r="B78" s="3" t="s">
        <v>16</v>
      </c>
    </row>
    <row r="79" spans="1:34" ht="12" x14ac:dyDescent="0.3">
      <c r="B79" s="3" t="s">
        <v>15</v>
      </c>
    </row>
    <row r="80" spans="1:34" ht="15" customHeight="1" x14ac:dyDescent="0.3">
      <c r="B80" s="3" t="s">
        <v>14</v>
      </c>
    </row>
    <row r="81" spans="2:2" ht="12" x14ac:dyDescent="0.3">
      <c r="B81" s="3" t="s">
        <v>13</v>
      </c>
    </row>
    <row r="82" spans="2:2" ht="15" customHeight="1" x14ac:dyDescent="0.3">
      <c r="B82" s="3" t="s">
        <v>12</v>
      </c>
    </row>
    <row r="83" spans="2:2" ht="15" customHeight="1" x14ac:dyDescent="0.3">
      <c r="B83" s="3" t="s">
        <v>11</v>
      </c>
    </row>
    <row r="84" spans="2:2" ht="15" customHeight="1" x14ac:dyDescent="0.3">
      <c r="B84" s="3" t="s">
        <v>10</v>
      </c>
    </row>
    <row r="85" spans="2:2" ht="15" customHeight="1" x14ac:dyDescent="0.3">
      <c r="B85" s="3" t="s">
        <v>9</v>
      </c>
    </row>
    <row r="86" spans="2:2" ht="15" customHeight="1" x14ac:dyDescent="0.3">
      <c r="B86" s="3" t="s">
        <v>8</v>
      </c>
    </row>
    <row r="87" spans="2:2" ht="15" customHeight="1" x14ac:dyDescent="0.3">
      <c r="B87" s="3" t="s">
        <v>7</v>
      </c>
    </row>
    <row r="88" spans="2:2" ht="15" customHeight="1" x14ac:dyDescent="0.3">
      <c r="B88" s="3" t="s">
        <v>6</v>
      </c>
    </row>
    <row r="89" spans="2:2" ht="15" customHeight="1" x14ac:dyDescent="0.3">
      <c r="B89" s="3" t="s">
        <v>5</v>
      </c>
    </row>
    <row r="90" spans="2:2" ht="15" customHeight="1" x14ac:dyDescent="0.3">
      <c r="B90" s="3" t="s">
        <v>4</v>
      </c>
    </row>
    <row r="91" spans="2:2" ht="15" customHeight="1" x14ac:dyDescent="0.3">
      <c r="B91" s="3" t="s">
        <v>3</v>
      </c>
    </row>
    <row r="92" spans="2:2" ht="12" x14ac:dyDescent="0.3">
      <c r="B92" s="3" t="s">
        <v>2</v>
      </c>
    </row>
    <row r="93" spans="2:2" ht="15" customHeight="1" x14ac:dyDescent="0.3">
      <c r="B93" s="3" t="s">
        <v>1</v>
      </c>
    </row>
    <row r="94" spans="2:2" ht="15" customHeight="1" x14ac:dyDescent="0.3">
      <c r="B94" s="3" t="s">
        <v>115</v>
      </c>
    </row>
    <row r="101" spans="2:33" ht="12" x14ac:dyDescent="0.3"/>
    <row r="102" spans="2:33" ht="12" x14ac:dyDescent="0.3"/>
    <row r="112" spans="2:33" ht="15" customHeight="1" x14ac:dyDescent="0.3"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</row>
    <row r="153" s="1" customFormat="1" ht="15" customHeight="1" x14ac:dyDescent="0.3"/>
    <row r="154" s="1" customFormat="1" ht="15" customHeight="1" x14ac:dyDescent="0.3"/>
    <row r="308" spans="2:33" ht="15" customHeight="1" x14ac:dyDescent="0.3"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</row>
    <row r="378" s="1" customFormat="1" ht="15" customHeight="1" x14ac:dyDescent="0.3"/>
    <row r="379" s="1" customFormat="1" ht="15" customHeight="1" x14ac:dyDescent="0.3"/>
    <row r="511" spans="2:33" ht="15" customHeight="1" x14ac:dyDescent="0.3"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</row>
    <row r="578" s="1" customFormat="1" ht="15" customHeight="1" x14ac:dyDescent="0.3"/>
    <row r="579" s="1" customFormat="1" ht="15" customHeight="1" x14ac:dyDescent="0.3"/>
    <row r="712" spans="2:33" ht="15" customHeight="1" x14ac:dyDescent="0.3"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</row>
    <row r="778" s="1" customFormat="1" ht="15" customHeight="1" x14ac:dyDescent="0.3"/>
    <row r="779" s="1" customFormat="1" ht="15" customHeight="1" x14ac:dyDescent="0.3"/>
    <row r="887" spans="2:33" ht="15" customHeight="1" x14ac:dyDescent="0.3"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</row>
    <row r="953" s="1" customFormat="1" ht="15" customHeight="1" x14ac:dyDescent="0.3"/>
    <row r="954" s="1" customFormat="1" ht="15" customHeight="1" x14ac:dyDescent="0.3"/>
    <row r="1100" spans="2:33" ht="15" customHeight="1" x14ac:dyDescent="0.3">
      <c r="B1100" s="2"/>
      <c r="C1100" s="2"/>
      <c r="D1100" s="2"/>
      <c r="E1100" s="2"/>
      <c r="F1100" s="2"/>
      <c r="G1100" s="2"/>
      <c r="H1100" s="2"/>
      <c r="I1100" s="2"/>
      <c r="J1100" s="2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</row>
    <row r="1153" s="1" customFormat="1" ht="15" customHeight="1" x14ac:dyDescent="0.3"/>
    <row r="1154" s="1" customFormat="1" ht="15" customHeight="1" x14ac:dyDescent="0.3"/>
    <row r="1227" spans="2:33" ht="15" customHeight="1" x14ac:dyDescent="0.3">
      <c r="B1227" s="2"/>
      <c r="C1227" s="2"/>
      <c r="D1227" s="2"/>
      <c r="E1227" s="2"/>
      <c r="F1227" s="2"/>
      <c r="G1227" s="2"/>
      <c r="H1227" s="2"/>
      <c r="I1227" s="2"/>
      <c r="J1227" s="2"/>
      <c r="K1227" s="2"/>
      <c r="L1227" s="2"/>
      <c r="M1227" s="2"/>
      <c r="N1227" s="2"/>
      <c r="O1227" s="2"/>
      <c r="P1227" s="2"/>
      <c r="Q1227" s="2"/>
      <c r="R1227" s="2"/>
      <c r="S1227" s="2"/>
      <c r="T1227" s="2"/>
      <c r="U1227" s="2"/>
      <c r="V1227" s="2"/>
      <c r="W1227" s="2"/>
      <c r="X1227" s="2"/>
      <c r="Y1227" s="2"/>
      <c r="Z1227" s="2"/>
      <c r="AA1227" s="2"/>
      <c r="AB1227" s="2"/>
      <c r="AC1227" s="2"/>
      <c r="AD1227" s="2"/>
      <c r="AE1227" s="2"/>
      <c r="AF1227" s="2"/>
      <c r="AG1227" s="2"/>
    </row>
    <row r="1303" s="1" customFormat="1" ht="15" customHeight="1" x14ac:dyDescent="0.3"/>
    <row r="1304" s="1" customFormat="1" ht="15" customHeight="1" x14ac:dyDescent="0.3"/>
    <row r="1390" spans="2:33" ht="15" customHeight="1" x14ac:dyDescent="0.3">
      <c r="B1390" s="2"/>
      <c r="C1390" s="2"/>
      <c r="D1390" s="2"/>
      <c r="E1390" s="2"/>
      <c r="F1390" s="2"/>
      <c r="G1390" s="2"/>
      <c r="H1390" s="2"/>
      <c r="I1390" s="2"/>
      <c r="J1390" s="2"/>
      <c r="K1390" s="2"/>
      <c r="L1390" s="2"/>
      <c r="M1390" s="2"/>
      <c r="N1390" s="2"/>
      <c r="O1390" s="2"/>
      <c r="P1390" s="2"/>
      <c r="Q1390" s="2"/>
      <c r="R1390" s="2"/>
      <c r="S1390" s="2"/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</row>
    <row r="1428" s="1" customFormat="1" ht="15" customHeight="1" x14ac:dyDescent="0.3"/>
    <row r="1429" s="1" customFormat="1" ht="15" customHeight="1" x14ac:dyDescent="0.3"/>
    <row r="1502" spans="2:33" ht="15" customHeight="1" x14ac:dyDescent="0.3">
      <c r="B1502" s="2"/>
      <c r="C1502" s="2"/>
      <c r="D1502" s="2"/>
      <c r="E1502" s="2"/>
      <c r="F1502" s="2"/>
      <c r="G1502" s="2"/>
      <c r="H1502" s="2"/>
      <c r="I1502" s="2"/>
      <c r="J1502" s="2"/>
      <c r="K1502" s="2"/>
      <c r="L1502" s="2"/>
      <c r="M1502" s="2"/>
      <c r="N1502" s="2"/>
      <c r="O1502" s="2"/>
      <c r="P1502" s="2"/>
      <c r="Q1502" s="2"/>
      <c r="R1502" s="2"/>
      <c r="S1502" s="2"/>
      <c r="T1502" s="2"/>
      <c r="U1502" s="2"/>
      <c r="V1502" s="2"/>
      <c r="W1502" s="2"/>
      <c r="X1502" s="2"/>
      <c r="Y1502" s="2"/>
      <c r="Z1502" s="2"/>
      <c r="AA1502" s="2"/>
      <c r="AB1502" s="2"/>
      <c r="AC1502" s="2"/>
      <c r="AD1502" s="2"/>
      <c r="AE1502" s="2"/>
      <c r="AF1502" s="2"/>
      <c r="AG1502" s="2"/>
    </row>
    <row r="1578" s="1" customFormat="1" ht="15" customHeight="1" x14ac:dyDescent="0.3"/>
    <row r="1579" s="1" customFormat="1" ht="15" customHeight="1" x14ac:dyDescent="0.3"/>
    <row r="1604" spans="2:33" ht="15" customHeight="1" x14ac:dyDescent="0.3">
      <c r="B1604" s="2"/>
      <c r="C1604" s="2"/>
      <c r="D1604" s="2"/>
      <c r="E1604" s="2"/>
      <c r="F1604" s="2"/>
      <c r="G1604" s="2"/>
      <c r="H1604" s="2"/>
      <c r="I1604" s="2"/>
      <c r="J1604" s="2"/>
      <c r="K1604" s="2"/>
      <c r="L1604" s="2"/>
      <c r="M1604" s="2"/>
      <c r="N1604" s="2"/>
      <c r="O1604" s="2"/>
      <c r="P1604" s="2"/>
      <c r="Q1604" s="2"/>
      <c r="R1604" s="2"/>
      <c r="S1604" s="2"/>
      <c r="T1604" s="2"/>
      <c r="U1604" s="2"/>
      <c r="V1604" s="2"/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</row>
    <row r="1628" s="1" customFormat="1" ht="15" customHeight="1" x14ac:dyDescent="0.3"/>
    <row r="1629" s="1" customFormat="1" ht="15" customHeight="1" x14ac:dyDescent="0.3"/>
    <row r="1698" spans="2:33" ht="15" customHeight="1" x14ac:dyDescent="0.3">
      <c r="B1698" s="2"/>
      <c r="C1698" s="2"/>
      <c r="D1698" s="2"/>
      <c r="E1698" s="2"/>
      <c r="F1698" s="2"/>
      <c r="G1698" s="2"/>
      <c r="H1698" s="2"/>
      <c r="I1698" s="2"/>
      <c r="J1698" s="2"/>
      <c r="K1698" s="2"/>
      <c r="L1698" s="2"/>
      <c r="M1698" s="2"/>
      <c r="N1698" s="2"/>
      <c r="O1698" s="2"/>
      <c r="P1698" s="2"/>
      <c r="Q1698" s="2"/>
      <c r="R1698" s="2"/>
      <c r="S1698" s="2"/>
      <c r="T1698" s="2"/>
      <c r="U1698" s="2"/>
      <c r="V1698" s="2"/>
      <c r="W1698" s="2"/>
      <c r="X1698" s="2"/>
      <c r="Y1698" s="2"/>
      <c r="Z1698" s="2"/>
      <c r="AA1698" s="2"/>
      <c r="AB1698" s="2"/>
      <c r="AC1698" s="2"/>
      <c r="AD1698" s="2"/>
      <c r="AE1698" s="2"/>
      <c r="AF1698" s="2"/>
      <c r="AG1698" s="2"/>
    </row>
    <row r="1853" s="1" customFormat="1" ht="15" customHeight="1" x14ac:dyDescent="0.3"/>
    <row r="1854" s="1" customFormat="1" ht="15" customHeight="1" x14ac:dyDescent="0.3"/>
    <row r="1945" spans="2:33" ht="15" customHeight="1" x14ac:dyDescent="0.3">
      <c r="B1945" s="2"/>
      <c r="C1945" s="2"/>
      <c r="D1945" s="2"/>
      <c r="E1945" s="2"/>
      <c r="F1945" s="2"/>
      <c r="G1945" s="2"/>
      <c r="H1945" s="2"/>
      <c r="I1945" s="2"/>
      <c r="J1945" s="2"/>
      <c r="K1945" s="2"/>
      <c r="L1945" s="2"/>
      <c r="M1945" s="2"/>
      <c r="N1945" s="2"/>
      <c r="O1945" s="2"/>
      <c r="P1945" s="2"/>
      <c r="Q1945" s="2"/>
      <c r="R1945" s="2"/>
      <c r="S1945" s="2"/>
      <c r="T1945" s="2"/>
      <c r="U1945" s="2"/>
      <c r="V1945" s="2"/>
      <c r="W1945" s="2"/>
      <c r="X1945" s="2"/>
      <c r="Y1945" s="2"/>
      <c r="Z1945" s="2"/>
      <c r="AA1945" s="2"/>
      <c r="AB1945" s="2"/>
      <c r="AC1945" s="2"/>
      <c r="AD1945" s="2"/>
      <c r="AE1945" s="2"/>
      <c r="AF1945" s="2"/>
      <c r="AG1945" s="2"/>
    </row>
    <row r="1978" s="1" customFormat="1" ht="15" customHeight="1" x14ac:dyDescent="0.3"/>
    <row r="1979" s="1" customFormat="1" ht="15" customHeight="1" x14ac:dyDescent="0.3"/>
    <row r="2031" spans="2:33" ht="15" customHeight="1" x14ac:dyDescent="0.3">
      <c r="B2031" s="2"/>
      <c r="C2031" s="2"/>
      <c r="D2031" s="2"/>
      <c r="E2031" s="2"/>
      <c r="F2031" s="2"/>
      <c r="G2031" s="2"/>
      <c r="H2031" s="2"/>
      <c r="I2031" s="2"/>
      <c r="J2031" s="2"/>
      <c r="K2031" s="2"/>
      <c r="L2031" s="2"/>
      <c r="M2031" s="2"/>
      <c r="N2031" s="2"/>
      <c r="O2031" s="2"/>
      <c r="P2031" s="2"/>
      <c r="Q2031" s="2"/>
      <c r="R2031" s="2"/>
      <c r="S2031" s="2"/>
      <c r="T2031" s="2"/>
      <c r="U2031" s="2"/>
      <c r="V2031" s="2"/>
      <c r="W2031" s="2"/>
      <c r="X2031" s="2"/>
      <c r="Y2031" s="2"/>
      <c r="Z2031" s="2"/>
      <c r="AA2031" s="2"/>
      <c r="AB2031" s="2"/>
      <c r="AC2031" s="2"/>
      <c r="AD2031" s="2"/>
      <c r="AE2031" s="2"/>
      <c r="AF2031" s="2"/>
      <c r="AG2031" s="2"/>
    </row>
    <row r="2103" s="1" customFormat="1" ht="15" customHeight="1" x14ac:dyDescent="0.3"/>
    <row r="2104" s="1" customFormat="1" ht="15" customHeight="1" x14ac:dyDescent="0.3"/>
    <row r="2153" spans="2:33" ht="15" customHeight="1" x14ac:dyDescent="0.3">
      <c r="B2153" s="2"/>
      <c r="C2153" s="2"/>
      <c r="D2153" s="2"/>
      <c r="E2153" s="2"/>
      <c r="F2153" s="2"/>
      <c r="G2153" s="2"/>
      <c r="H2153" s="2"/>
      <c r="I2153" s="2"/>
      <c r="J2153" s="2"/>
      <c r="K2153" s="2"/>
      <c r="L2153" s="2"/>
      <c r="M2153" s="2"/>
      <c r="N2153" s="2"/>
      <c r="O2153" s="2"/>
      <c r="P2153" s="2"/>
      <c r="Q2153" s="2"/>
      <c r="R2153" s="2"/>
      <c r="S2153" s="2"/>
      <c r="T2153" s="2"/>
      <c r="U2153" s="2"/>
      <c r="V2153" s="2"/>
      <c r="W2153" s="2"/>
      <c r="X2153" s="2"/>
      <c r="Y2153" s="2"/>
      <c r="Z2153" s="2"/>
      <c r="AA2153" s="2"/>
      <c r="AB2153" s="2"/>
      <c r="AC2153" s="2"/>
      <c r="AD2153" s="2"/>
      <c r="AE2153" s="2"/>
      <c r="AF2153" s="2"/>
      <c r="AG2153" s="2"/>
    </row>
    <row r="2253" s="1" customFormat="1" ht="15" customHeight="1" x14ac:dyDescent="0.3"/>
    <row r="2254" s="1" customFormat="1" ht="15" customHeight="1" x14ac:dyDescent="0.3"/>
    <row r="2317" spans="2:33" ht="15" customHeight="1" x14ac:dyDescent="0.3">
      <c r="B2317" s="2"/>
      <c r="C2317" s="2"/>
      <c r="D2317" s="2"/>
      <c r="E2317" s="2"/>
      <c r="F2317" s="2"/>
      <c r="G2317" s="2"/>
      <c r="H2317" s="2"/>
      <c r="I2317" s="2"/>
      <c r="J2317" s="2"/>
      <c r="K2317" s="2"/>
      <c r="L2317" s="2"/>
      <c r="M2317" s="2"/>
      <c r="N2317" s="2"/>
      <c r="O2317" s="2"/>
      <c r="P2317" s="2"/>
      <c r="Q2317" s="2"/>
      <c r="R2317" s="2"/>
      <c r="S2317" s="2"/>
      <c r="T2317" s="2"/>
      <c r="U2317" s="2"/>
      <c r="V2317" s="2"/>
      <c r="W2317" s="2"/>
      <c r="X2317" s="2"/>
      <c r="Y2317" s="2"/>
      <c r="Z2317" s="2"/>
      <c r="AA2317" s="2"/>
      <c r="AB2317" s="2"/>
      <c r="AC2317" s="2"/>
      <c r="AD2317" s="2"/>
      <c r="AE2317" s="2"/>
      <c r="AF2317" s="2"/>
      <c r="AG2317" s="2"/>
    </row>
    <row r="2353" s="1" customFormat="1" ht="15" customHeight="1" x14ac:dyDescent="0.3"/>
    <row r="2354" s="1" customFormat="1" ht="15" customHeight="1" x14ac:dyDescent="0.3"/>
    <row r="2419" spans="2:33" ht="15" customHeight="1" x14ac:dyDescent="0.3">
      <c r="B2419" s="2"/>
      <c r="C2419" s="2"/>
      <c r="D2419" s="2"/>
      <c r="E2419" s="2"/>
      <c r="F2419" s="2"/>
      <c r="G2419" s="2"/>
      <c r="H2419" s="2"/>
      <c r="I2419" s="2"/>
      <c r="J2419" s="2"/>
      <c r="K2419" s="2"/>
      <c r="L2419" s="2"/>
      <c r="M2419" s="2"/>
      <c r="N2419" s="2"/>
      <c r="O2419" s="2"/>
      <c r="P2419" s="2"/>
      <c r="Q2419" s="2"/>
      <c r="R2419" s="2"/>
      <c r="S2419" s="2"/>
      <c r="T2419" s="2"/>
      <c r="U2419" s="2"/>
      <c r="V2419" s="2"/>
      <c r="W2419" s="2"/>
      <c r="X2419" s="2"/>
      <c r="Y2419" s="2"/>
      <c r="Z2419" s="2"/>
      <c r="AA2419" s="2"/>
      <c r="AB2419" s="2"/>
      <c r="AC2419" s="2"/>
      <c r="AD2419" s="2"/>
      <c r="AE2419" s="2"/>
      <c r="AF2419" s="2"/>
      <c r="AG2419" s="2"/>
    </row>
    <row r="2453" s="1" customFormat="1" ht="15" customHeight="1" x14ac:dyDescent="0.3"/>
    <row r="2454" s="1" customFormat="1" ht="15" customHeight="1" x14ac:dyDescent="0.3"/>
    <row r="2509" spans="2:33" ht="15" customHeight="1" x14ac:dyDescent="0.3">
      <c r="B2509" s="2"/>
      <c r="C2509" s="2"/>
      <c r="D2509" s="2"/>
      <c r="E2509" s="2"/>
      <c r="F2509" s="2"/>
      <c r="G2509" s="2"/>
      <c r="H2509" s="2"/>
      <c r="I2509" s="2"/>
      <c r="J2509" s="2"/>
      <c r="K2509" s="2"/>
      <c r="L2509" s="2"/>
      <c r="M2509" s="2"/>
      <c r="N2509" s="2"/>
      <c r="O2509" s="2"/>
      <c r="P2509" s="2"/>
      <c r="Q2509" s="2"/>
      <c r="R2509" s="2"/>
      <c r="S2509" s="2"/>
      <c r="T2509" s="2"/>
      <c r="U2509" s="2"/>
      <c r="V2509" s="2"/>
      <c r="W2509" s="2"/>
      <c r="X2509" s="2"/>
      <c r="Y2509" s="2"/>
      <c r="Z2509" s="2"/>
      <c r="AA2509" s="2"/>
      <c r="AB2509" s="2"/>
      <c r="AC2509" s="2"/>
      <c r="AD2509" s="2"/>
      <c r="AE2509" s="2"/>
      <c r="AF2509" s="2"/>
      <c r="AG2509" s="2"/>
    </row>
    <row r="2553" s="1" customFormat="1" ht="15" customHeight="1" x14ac:dyDescent="0.3"/>
    <row r="2554" s="1" customFormat="1" ht="15" customHeight="1" x14ac:dyDescent="0.3"/>
    <row r="2598" spans="2:33" ht="15" customHeight="1" x14ac:dyDescent="0.3">
      <c r="B2598" s="2"/>
      <c r="C2598" s="2"/>
      <c r="D2598" s="2"/>
      <c r="E2598" s="2"/>
      <c r="F2598" s="2"/>
      <c r="G2598" s="2"/>
      <c r="H2598" s="2"/>
      <c r="I2598" s="2"/>
      <c r="J2598" s="2"/>
      <c r="K2598" s="2"/>
      <c r="L2598" s="2"/>
      <c r="M2598" s="2"/>
      <c r="N2598" s="2"/>
      <c r="O2598" s="2"/>
      <c r="P2598" s="2"/>
      <c r="Q2598" s="2"/>
      <c r="R2598" s="2"/>
      <c r="S2598" s="2"/>
      <c r="T2598" s="2"/>
      <c r="U2598" s="2"/>
      <c r="V2598" s="2"/>
      <c r="W2598" s="2"/>
      <c r="X2598" s="2"/>
      <c r="Y2598" s="2"/>
      <c r="Z2598" s="2"/>
      <c r="AA2598" s="2"/>
      <c r="AB2598" s="2"/>
      <c r="AC2598" s="2"/>
      <c r="AD2598" s="2"/>
      <c r="AE2598" s="2"/>
      <c r="AF2598" s="2"/>
      <c r="AG2598" s="2"/>
    </row>
    <row r="2628" s="1" customFormat="1" ht="15" customHeight="1" x14ac:dyDescent="0.3"/>
    <row r="2629" s="1" customFormat="1" ht="15" customHeight="1" x14ac:dyDescent="0.3"/>
    <row r="2719" spans="2:33" ht="15" customHeight="1" x14ac:dyDescent="0.3">
      <c r="B2719" s="2"/>
      <c r="C2719" s="2"/>
      <c r="D2719" s="2"/>
      <c r="E2719" s="2"/>
      <c r="F2719" s="2"/>
      <c r="G2719" s="2"/>
      <c r="H2719" s="2"/>
      <c r="I2719" s="2"/>
      <c r="J2719" s="2"/>
      <c r="K2719" s="2"/>
      <c r="L2719" s="2"/>
      <c r="M2719" s="2"/>
      <c r="N2719" s="2"/>
      <c r="O2719" s="2"/>
      <c r="P2719" s="2"/>
      <c r="Q2719" s="2"/>
      <c r="R2719" s="2"/>
      <c r="S2719" s="2"/>
      <c r="T2719" s="2"/>
      <c r="U2719" s="2"/>
      <c r="V2719" s="2"/>
      <c r="W2719" s="2"/>
      <c r="X2719" s="2"/>
      <c r="Y2719" s="2"/>
      <c r="Z2719" s="2"/>
      <c r="AA2719" s="2"/>
      <c r="AB2719" s="2"/>
      <c r="AC2719" s="2"/>
      <c r="AD2719" s="2"/>
      <c r="AE2719" s="2"/>
      <c r="AF2719" s="2"/>
      <c r="AG2719" s="2"/>
    </row>
    <row r="2778" s="1" customFormat="1" ht="15" customHeight="1" x14ac:dyDescent="0.3"/>
    <row r="2779" s="1" customFormat="1" ht="15" customHeight="1" x14ac:dyDescent="0.3"/>
    <row r="2837" spans="2:33" ht="15" customHeight="1" x14ac:dyDescent="0.3">
      <c r="B2837" s="2"/>
      <c r="C2837" s="2"/>
      <c r="D2837" s="2"/>
      <c r="E2837" s="2"/>
      <c r="F2837" s="2"/>
      <c r="G2837" s="2"/>
      <c r="H2837" s="2"/>
      <c r="I2837" s="2"/>
      <c r="J2837" s="2"/>
      <c r="K2837" s="2"/>
      <c r="L2837" s="2"/>
      <c r="M2837" s="2"/>
      <c r="N2837" s="2"/>
      <c r="O2837" s="2"/>
      <c r="P2837" s="2"/>
      <c r="Q2837" s="2"/>
      <c r="R2837" s="2"/>
      <c r="S2837" s="2"/>
      <c r="T2837" s="2"/>
      <c r="U2837" s="2"/>
      <c r="V2837" s="2"/>
      <c r="W2837" s="2"/>
      <c r="X2837" s="2"/>
      <c r="Y2837" s="2"/>
      <c r="Z2837" s="2"/>
      <c r="AA2837" s="2"/>
      <c r="AB2837" s="2"/>
      <c r="AC2837" s="2"/>
      <c r="AD2837" s="2"/>
      <c r="AE2837" s="2"/>
      <c r="AF2837" s="2"/>
      <c r="AG2837" s="2"/>
    </row>
  </sheetData>
  <mergeCells count="21">
    <mergeCell ref="B1502:AG1502"/>
    <mergeCell ref="B1604:AG1604"/>
    <mergeCell ref="B1698:AG1698"/>
    <mergeCell ref="B77:AG77"/>
    <mergeCell ref="B1945:AG1945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2719:AG2719"/>
    <mergeCell ref="B2837:AG2837"/>
    <mergeCell ref="B2031:AG2031"/>
    <mergeCell ref="B2153:AG2153"/>
    <mergeCell ref="B2317:AG2317"/>
    <mergeCell ref="B2419:AG2419"/>
    <mergeCell ref="B2509:AG2509"/>
    <mergeCell ref="B2598:AG2598"/>
  </mergeCells>
  <pageMargins left="0.75" right="0.75" top="1" bottom="1" header="0.5" footer="0.5"/>
  <pageSetup orientation="portrait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9E08D0A401274E8CF9B547F14148CC" ma:contentTypeVersion="22" ma:contentTypeDescription="Create a new document." ma:contentTypeScope="" ma:versionID="c3dcd3a24cc76b4d05064e37ac6bb3af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665b32156b6ff9a0ceca4e81f57e2f5a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GE/KU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2" ma:format="Dropdown" ma:internalName="Year">
      <xsd:simpleType>
        <xsd:restriction base="dms:Choice">
          <xsd:enumeration value="2022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Timeline"/>
          <xsd:enumeration value="DSM Analysis"/>
          <xsd:enumeration value="Supply Side Analysis"/>
          <xsd:enumeration value="RTO Analysis"/>
          <xsd:enumeration value="Application"/>
          <xsd:enumeration value="Confidential Exhibits"/>
          <xsd:enumeration value="Direct Testimony"/>
          <xsd:enumeration value="Direct Testimony Exhibits"/>
          <xsd:enumeration value="Rebuttal Testimony"/>
          <xsd:enumeration value="1st Data Request"/>
          <xsd:enumeration value="2nd Data Request"/>
          <xsd:enumeration value="3rd Data Request"/>
          <xsd:enumeration value="4th Data Request"/>
          <xsd:enumeration value="5th Data Request"/>
          <xsd:enumeration value="6th Data Request"/>
          <xsd:enumeration value="Post-Hearing Data Request"/>
          <xsd:enumeration value="Intervenor Testimony"/>
          <xsd:enumeration value="Intervenor Data Requests"/>
          <xsd:enumeration value="Post-Hearing Initial Briefs"/>
          <xsd:enumeration value="Post-Hearing Response Briefs"/>
          <xsd:enumeration value="Settlement"/>
          <xsd:enumeration value="Witness Prep"/>
          <xsd:enumeration value="Case No. 2023-00122 Application and Testimony"/>
          <xsd:enumeration value="eFiled/Filed Documents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All Witnesses"/>
          <xsd:enumeration value="Bellar, Lonnie"/>
          <xsd:enumeration value="Bevington, John"/>
          <xsd:enumeration value="Conroy, Robert"/>
          <xsd:enumeration value="Crockett, John"/>
          <xsd:enumeration value="Garrett, Chris"/>
          <xsd:enumeration value="Imber, Philip"/>
          <xsd:enumeration value="Isaacson, Lana"/>
          <xsd:enumeration value="Jones, Tim"/>
          <xsd:enumeration value="Schram, Chuck"/>
          <xsd:enumeration value="Sinclair, David"/>
          <xsd:enumeration value="Wilson, Stuar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Data Request Party/Intervenor" ma:format="Dropdown" ma:internalName="Data_x0020_Request_x0020_Party">
      <xsd:simpleType>
        <xsd:restriction base="dms:Choice">
          <xsd:enumeration value="Ky. Public Service Commission-KPSC"/>
          <xsd:enumeration value="Attorney General-AG"/>
          <xsd:enumeration value="Joint Intervenors - Mountain Association, Metropolitan Housing Coalition, Kentuckians for the Commonwealth, and Kentucky Solar Energy Society – MA/MHC/KFTC/KYSES"/>
          <xsd:enumeration value="Ky. Industrial Utility Cust.-KIUC"/>
          <xsd:enumeration value="Kentucky Coal Association-KCA"/>
          <xsd:enumeration value="Lexington-Fayette Urban County Government-LFUCG"/>
          <xsd:enumeration value="Louisville/Jefferson County Metro Government-Louisville Metro"/>
          <xsd:enumeration value="Mercer County Fiscal Court-Mercer Fiscal Court"/>
          <xsd:enumeration value="Sierra Club-SC"/>
          <xsd:enumeration value="Walmart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Wilson, Stuart</Witness_x0020_Testimony>
    <Year xmlns="65bfb563-8fe2-4d34-a09f-38a217d8feea">2022</Year>
    <Review_x0020_Case_x0020_Doc_x0020_Types xmlns="65bfb563-8fe2-4d34-a09f-38a217d8feea">Post-Hearing Data Request</Review_x0020_Case_x0020_Doc_x0020_Types>
    <Case_x0020__x0023_ xmlns="f789fa03-9022-4931-acb2-79f11ac92edf" xsi:nil="true"/>
    <Data_x0020_Request_x0020_Party xmlns="f789fa03-9022-4931-acb2-79f11ac92edf">Ky. Public Service Commission-KPSC</Data_x0020_Request_x0020_Party>
    <Status_x0020__x0028_Internal_x0020_Use_x0020_Only_x0029_ xmlns="2ad705b9-adad-42ba-803b-2580de5ca47a"/>
    <Company xmlns="65bfb563-8fe2-4d34-a09f-38a217d8feea">
      <Value>LGE/KU</Value>
    </Company>
  </documentManagement>
</p:properties>
</file>

<file path=customXml/itemProps1.xml><?xml version="1.0" encoding="utf-8"?>
<ds:datastoreItem xmlns:ds="http://schemas.openxmlformats.org/officeDocument/2006/customXml" ds:itemID="{82A46A4D-A61C-4997-8446-33417BF6B582}"/>
</file>

<file path=customXml/itemProps2.xml><?xml version="1.0" encoding="utf-8"?>
<ds:datastoreItem xmlns:ds="http://schemas.openxmlformats.org/officeDocument/2006/customXml" ds:itemID="{7A1F3D6D-2869-4B8B-92F6-3368F7BCE928}"/>
</file>

<file path=customXml/itemProps3.xml><?xml version="1.0" encoding="utf-8"?>
<ds:datastoreItem xmlns:ds="http://schemas.openxmlformats.org/officeDocument/2006/customXml" ds:itemID="{A93560DA-8F5D-4580-8069-72A0C30A50E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ef2022.0112a</vt:lpstr>
      <vt:lpstr>lowogs.0112a</vt:lpstr>
      <vt:lpstr>highogs.0112a</vt:lpstr>
    </vt:vector>
  </TitlesOfParts>
  <Company>LK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prinkle, Dan</dc:creator>
  <cp:lastModifiedBy>Sprinkle, Dan</cp:lastModifiedBy>
  <dcterms:created xsi:type="dcterms:W3CDTF">2023-09-06T17:44:01Z</dcterms:created>
  <dcterms:modified xsi:type="dcterms:W3CDTF">2023-09-06T17:4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662fcd2-3ff9-4261-9b26-9dd5808d0bb4_Enabled">
    <vt:lpwstr>true</vt:lpwstr>
  </property>
  <property fmtid="{D5CDD505-2E9C-101B-9397-08002B2CF9AE}" pid="3" name="MSIP_Label_d662fcd2-3ff9-4261-9b26-9dd5808d0bb4_SetDate">
    <vt:lpwstr>2023-09-06T17:46:18Z</vt:lpwstr>
  </property>
  <property fmtid="{D5CDD505-2E9C-101B-9397-08002B2CF9AE}" pid="4" name="MSIP_Label_d662fcd2-3ff9-4261-9b26-9dd5808d0bb4_Method">
    <vt:lpwstr>Privileged</vt:lpwstr>
  </property>
  <property fmtid="{D5CDD505-2E9C-101B-9397-08002B2CF9AE}" pid="5" name="MSIP_Label_d662fcd2-3ff9-4261-9b26-9dd5808d0bb4_Name">
    <vt:lpwstr>d662fcd2-3ff9-4261-9b26-9dd5808d0bb4</vt:lpwstr>
  </property>
  <property fmtid="{D5CDD505-2E9C-101B-9397-08002B2CF9AE}" pid="6" name="MSIP_Label_d662fcd2-3ff9-4261-9b26-9dd5808d0bb4_SiteId">
    <vt:lpwstr>5ee3b0ba-a559-45ee-a69e-6d3e963a3e72</vt:lpwstr>
  </property>
  <property fmtid="{D5CDD505-2E9C-101B-9397-08002B2CF9AE}" pid="7" name="MSIP_Label_d662fcd2-3ff9-4261-9b26-9dd5808d0bb4_ActionId">
    <vt:lpwstr>4c7e7fd1-6a8d-4ad1-888f-b3e861167ec7</vt:lpwstr>
  </property>
  <property fmtid="{D5CDD505-2E9C-101B-9397-08002B2CF9AE}" pid="8" name="MSIP_Label_d662fcd2-3ff9-4261-9b26-9dd5808d0bb4_ContentBits">
    <vt:lpwstr>0</vt:lpwstr>
  </property>
  <property fmtid="{D5CDD505-2E9C-101B-9397-08002B2CF9AE}" pid="9" name="{A44787D4-0540-4523-9961-78E4036D8C6D}">
    <vt:lpwstr>{2A8F3300-3DA8-4424-ABA6-3E764149178A}</vt:lpwstr>
  </property>
  <property fmtid="{D5CDD505-2E9C-101B-9397-08002B2CF9AE}" pid="10" name="ContentTypeId">
    <vt:lpwstr>0x010100AB9E08D0A401274E8CF9B547F14148CC</vt:lpwstr>
  </property>
</Properties>
</file>